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showInkAnnotation="0" codeName="ThisWorkbook" autoCompressPictures="0"/>
  <xr:revisionPtr revIDLastSave="20" documentId="8_{A79EBE10-9FFD-47D7-8C80-A41D7103765A}" xr6:coauthVersionLast="47" xr6:coauthVersionMax="47" xr10:uidLastSave="{5C941472-5495-4CB3-B9A7-EAD9D07650AA}"/>
  <bookViews>
    <workbookView xWindow="28680" yWindow="-120" windowWidth="51840" windowHeight="21120" tabRatio="900" xr2:uid="{00000000-000D-0000-FFFF-FFFF00000000}"/>
  </bookViews>
  <sheets>
    <sheet name="Cover" sheetId="372" r:id="rId1"/>
    <sheet name="Consolidated Inc" sheetId="358" r:id="rId2"/>
    <sheet name="Cash Flows" sheetId="375" r:id="rId3"/>
    <sheet name="FCF, Capital Investment, Other" sheetId="370" r:id="rId4"/>
    <sheet name="Revenue &amp; EBITDA Cont." sheetId="323" r:id="rId5"/>
    <sheet name="Mobility (I)" sheetId="377" r:id="rId6"/>
    <sheet name="Mobility (II)" sheetId="352" r:id="rId7"/>
    <sheet name=" Business Wireline" sheetId="371" r:id="rId8"/>
    <sheet name="Consumer Wireline" sheetId="353" r:id="rId9"/>
    <sheet name="Wireline" sheetId="348" r:id="rId10"/>
    <sheet name="Latin America" sheetId="360" r:id="rId11"/>
    <sheet name="Corporate &amp; Other" sheetId="280" r:id="rId12"/>
    <sheet name="Footnotes" sheetId="361" r:id="rId13"/>
  </sheets>
  <definedNames>
    <definedName name="CIQWBGuid" hidden="1">"86a22f6a-ba26-4420-8182-a9ca4b3a9c21"</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2" hidden="1">44610.9058217593</definedName>
    <definedName name="IQ_NAMES_REVISION_DATE_" hidden="1">45702.920983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12" hidden="1">#REF!</definedName>
    <definedName name="IQRDJIDividendHelperC2" hidden="1">#REF!</definedName>
    <definedName name="IQREarningsRevisionsA4" localSheetId="12" hidden="1">#REF!</definedName>
    <definedName name="IQREarningsRevisionsA4" hidden="1">#REF!</definedName>
    <definedName name="IQRMainA2" localSheetId="12" hidden="1">#REF!</definedName>
    <definedName name="IQRMainA2" hidden="1">#REF!</definedName>
    <definedName name="_xlnm.Print_Area" localSheetId="7">' Business Wireline'!$A$1:$P$50</definedName>
    <definedName name="_xlnm.Print_Area" localSheetId="2">'Cash Flows'!$A$1:$P$62</definedName>
    <definedName name="_xlnm.Print_Area" localSheetId="1">'Consolidated Inc'!$A$1:$P$59</definedName>
    <definedName name="_xlnm.Print_Area" localSheetId="8">'Consumer Wireline'!$A$1:$P$36</definedName>
    <definedName name="_xlnm.Print_Area" localSheetId="11">'Corporate &amp; Other'!$A$1:$P$53</definedName>
    <definedName name="_xlnm.Print_Area" localSheetId="0">Cover!$A$1:$R$52</definedName>
    <definedName name="_xlnm.Print_Area" localSheetId="3">'FCF, Capital Investment, Other'!$A$1:$P$65</definedName>
    <definedName name="_xlnm.Print_Area" localSheetId="12">Footnotes!$A$1:$A$27</definedName>
    <definedName name="_xlnm.Print_Area" localSheetId="10">'Latin America'!$A$1:$P$45</definedName>
    <definedName name="_xlnm.Print_Area" localSheetId="5">'Mobility (I)'!$A$1:$P$31</definedName>
    <definedName name="_xlnm.Print_Area" localSheetId="6">'Mobility (II)'!$A$1:$P$50</definedName>
    <definedName name="_xlnm.Print_Area" localSheetId="4">'Revenue &amp; EBITDA Cont.'!$A$1:$P$41</definedName>
    <definedName name="_xlnm.Print_Area" localSheetId="9">Wireline!$A$1:$P$47</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6" uniqueCount="262">
  <si>
    <t>Consolidated Statements of Income</t>
  </si>
  <si>
    <t>AT&amp;T Inc.</t>
  </si>
  <si>
    <t>Dollars and shares in millions except per share amounts; Unaudited</t>
  </si>
  <si>
    <t>Operating Revenues</t>
  </si>
  <si>
    <t>Service</t>
  </si>
  <si>
    <t>Equipment</t>
  </si>
  <si>
    <t>Total Operating Revenues</t>
  </si>
  <si>
    <t>Operating Expenses</t>
  </si>
  <si>
    <t>Other cost of revenues</t>
  </si>
  <si>
    <t>Total Operating Expenses</t>
  </si>
  <si>
    <t>Operating Income (Loss)</t>
  </si>
  <si>
    <t>Interest Expense</t>
  </si>
  <si>
    <t>Other Income (Expense) – Net</t>
  </si>
  <si>
    <t>Less: Net Income Attributable to Noncontrolling Interest</t>
  </si>
  <si>
    <t xml:space="preserve">Net Income (Loss) Attributable to AT&amp;T </t>
  </si>
  <si>
    <t>Net Income (Loss) Attributable to Common Stock</t>
  </si>
  <si>
    <t>Diluted Earnings (Loss) Per Share Attributable to Common Stock</t>
  </si>
  <si>
    <t>Weighted Average Common Shares Outstanding - Basic</t>
  </si>
  <si>
    <t>Weighted Average Common Shares Outstanding - with Dilution</t>
  </si>
  <si>
    <t>Financial and Operating Statistics Summary</t>
  </si>
  <si>
    <t>Unaudited</t>
  </si>
  <si>
    <t>Dividends Declared Per Common Share</t>
  </si>
  <si>
    <t>End of Period Common Shares Outstanding (000,000)</t>
  </si>
  <si>
    <t>Debt Ratio</t>
  </si>
  <si>
    <t>Total Employees (000)</t>
  </si>
  <si>
    <t>See Notes to Financial and Operational Trends on page 13.</t>
  </si>
  <si>
    <t>Page 2</t>
  </si>
  <si>
    <t>Dollars in millions; Unaudited</t>
  </si>
  <si>
    <t>Operating Activities</t>
  </si>
  <si>
    <t>Net Income</t>
  </si>
  <si>
    <t>Adjustments to reconcile net income to net cash provided by operating activities:</t>
  </si>
  <si>
    <t>Depreciation and amortization</t>
  </si>
  <si>
    <t>Provision for uncollectible accounts</t>
  </si>
  <si>
    <t>Asset impairments and abandonments and restructuring</t>
  </si>
  <si>
    <t>Pension and postretirement benefit expense (credit)</t>
  </si>
  <si>
    <t>Actuarial and settlement (gain) loss on pension and postretirement benefits - net</t>
  </si>
  <si>
    <t>Changes in operating assets and liabilities:</t>
  </si>
  <si>
    <t xml:space="preserve">    Receivables</t>
  </si>
  <si>
    <t xml:space="preserve">    Equipment installment receivables and related sales</t>
  </si>
  <si>
    <t xml:space="preserve">    Inventories, prepaid and other current assets</t>
  </si>
  <si>
    <t xml:space="preserve">    Accounts payable and other accrued liabilities</t>
  </si>
  <si>
    <t>Changes in income taxes</t>
  </si>
  <si>
    <t>Postretirement claims and contributions</t>
  </si>
  <si>
    <t>Other - net</t>
  </si>
  <si>
    <t>Total adjustments</t>
  </si>
  <si>
    <t>Net Cash Provided by Operating Activities</t>
  </si>
  <si>
    <t>Investing Activities</t>
  </si>
  <si>
    <t>Dispositions</t>
  </si>
  <si>
    <t>Distributions from DIRECTV in excess of cumulative equity in earnings</t>
  </si>
  <si>
    <t>Net Cash (Used in) Provided by Investing Activitie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Repayment of note payable to DIRECTV</t>
  </si>
  <si>
    <t>Payment of vendor financing</t>
  </si>
  <si>
    <t>Purchase of treasury stock</t>
  </si>
  <si>
    <t>Issuance of treasury stock</t>
  </si>
  <si>
    <t>Issuance of preferred interests in subsidiary</t>
  </si>
  <si>
    <t>Redemption of preferred interests in subsidiary</t>
  </si>
  <si>
    <t>Dividends paid</t>
  </si>
  <si>
    <t>Net Cash (Used in) Provided by Financing Activities</t>
  </si>
  <si>
    <t>Net increase (decrease) in cash and cash equivalents and restricted cash</t>
  </si>
  <si>
    <t>Cash and cash equivalents and restricted cash beginning of period</t>
  </si>
  <si>
    <t>Cash and Cash Equivalents and Restricted Cash End of Period</t>
  </si>
  <si>
    <t>Page 3</t>
  </si>
  <si>
    <t>Free Cash Flow</t>
  </si>
  <si>
    <t>Cash Flow Detail</t>
  </si>
  <si>
    <t>Net cash provided by operating activities</t>
  </si>
  <si>
    <t>Less: Distributions from DIRECTV classified as operating activities</t>
  </si>
  <si>
    <t>Less: Capital expenditures</t>
  </si>
  <si>
    <t>Less: Vendor financing payments</t>
  </si>
  <si>
    <t>Noncash Adj. to EBITDA</t>
  </si>
  <si>
    <t>Bad debt expense</t>
  </si>
  <si>
    <t>Cash paid for interest (less capitalized interest)</t>
  </si>
  <si>
    <t>Cash (paid) for income taxes, net of refunds</t>
  </si>
  <si>
    <t>Less: Cash taxes paid on DIRECTV</t>
  </si>
  <si>
    <t>Working capital</t>
  </si>
  <si>
    <t>Other</t>
  </si>
  <si>
    <t>Additional Cash Flow Information</t>
  </si>
  <si>
    <t>Capital Investment Detail</t>
  </si>
  <si>
    <t>Purchase of property and equipment</t>
  </si>
  <si>
    <t>Interest during construction - capital expenditures</t>
  </si>
  <si>
    <t>Capital expenditures</t>
  </si>
  <si>
    <t>Add: Vendor financing payments</t>
  </si>
  <si>
    <t>Acquisitions, net of cash acquired</t>
  </si>
  <si>
    <t xml:space="preserve">    Spectrum acquisitions</t>
  </si>
  <si>
    <t xml:space="preserve">    Interest during construction - spectrum</t>
  </si>
  <si>
    <t>Classified as operating activities</t>
  </si>
  <si>
    <t>Classified as investing activities</t>
  </si>
  <si>
    <t>Total Distributions received from DIRECTV</t>
  </si>
  <si>
    <t>Cash paid for interest</t>
  </si>
  <si>
    <t>Interest during construction</t>
  </si>
  <si>
    <t>Page 4</t>
  </si>
  <si>
    <t>Communications</t>
  </si>
  <si>
    <t>Mobility</t>
  </si>
  <si>
    <t>Business Wireline</t>
  </si>
  <si>
    <t>Consumer Wireline</t>
  </si>
  <si>
    <t>Corporate</t>
  </si>
  <si>
    <t>DTV-related retained costs</t>
  </si>
  <si>
    <t>Parent administration support</t>
  </si>
  <si>
    <t>Securitization fees</t>
  </si>
  <si>
    <t>Value portfolio</t>
  </si>
  <si>
    <t>Adjusted EBITDA</t>
  </si>
  <si>
    <t>* See page 12 for additional detail of Corporate results.</t>
  </si>
  <si>
    <t>Page 5</t>
  </si>
  <si>
    <t>Mobility Results</t>
  </si>
  <si>
    <t xml:space="preserve">    Total Operating Revenues</t>
  </si>
  <si>
    <t xml:space="preserve">    Total Operating Expenses</t>
  </si>
  <si>
    <t>Operating Income</t>
  </si>
  <si>
    <t>Operating Income Margin</t>
  </si>
  <si>
    <t>Page 6</t>
  </si>
  <si>
    <t>Mobility Operating Volumes and Statistics</t>
  </si>
  <si>
    <t>Volumes in thousands; Unaudited</t>
  </si>
  <si>
    <t>AT&amp;T Mobility Subscribers</t>
  </si>
  <si>
    <t>Total Subscribers</t>
  </si>
  <si>
    <t>Postpaid</t>
  </si>
  <si>
    <t>Prepaid</t>
  </si>
  <si>
    <t>Reseller</t>
  </si>
  <si>
    <t>Net Add Detail</t>
  </si>
  <si>
    <t>Net Subscriber Additions</t>
  </si>
  <si>
    <t>Postpaid Net Adds</t>
  </si>
  <si>
    <t>Prepaid Net Adds</t>
  </si>
  <si>
    <t>Reseller Net Adds</t>
  </si>
  <si>
    <t>Phone Detail</t>
  </si>
  <si>
    <t>Total Phone Subscribers</t>
  </si>
  <si>
    <t>Postpaid Phones</t>
  </si>
  <si>
    <t>Prepaid Phones</t>
  </si>
  <si>
    <t>Phone Detail - Net Adds</t>
  </si>
  <si>
    <t>Total Phone Net Adds</t>
  </si>
  <si>
    <t>Postpaid Phone Net Adds</t>
  </si>
  <si>
    <t>Prepaid Phone Net Adds</t>
  </si>
  <si>
    <t>Other Metrics</t>
  </si>
  <si>
    <t>Postpaid Phone Gross Adds and Upgrades (in millions)</t>
  </si>
  <si>
    <t>Postpaid Phone Churn</t>
  </si>
  <si>
    <t>Postpaid Churn</t>
  </si>
  <si>
    <t>Prepaid Churn</t>
  </si>
  <si>
    <t>Postpaid Phone-Only ARPU</t>
  </si>
  <si>
    <t>Postpaid ARPU</t>
  </si>
  <si>
    <t>Prepaid ARPU</t>
  </si>
  <si>
    <t>Page 7</t>
  </si>
  <si>
    <t>Business Wireline Results</t>
  </si>
  <si>
    <t>Operations and support</t>
  </si>
  <si>
    <t>Total Service</t>
  </si>
  <si>
    <t>Page 8</t>
  </si>
  <si>
    <t>Consumer Wireline Results</t>
  </si>
  <si>
    <t>Fiber</t>
  </si>
  <si>
    <t>Non Fiber</t>
  </si>
  <si>
    <t>Page 9</t>
  </si>
  <si>
    <t>Consumer Wireline Operating Volumes and Statistics</t>
  </si>
  <si>
    <t>Connections</t>
  </si>
  <si>
    <t>Net Adds</t>
  </si>
  <si>
    <t>% AT&amp;T Fiber subscribers with AT&amp;T Mobility</t>
  </si>
  <si>
    <t>Broadband ARPU</t>
  </si>
  <si>
    <t>Fiber ARPU</t>
  </si>
  <si>
    <t>Non Fiber ARPU</t>
  </si>
  <si>
    <t>Volumes in millions; Unaudited</t>
  </si>
  <si>
    <t>Total Consumer and Business Locations Passed</t>
  </si>
  <si>
    <t>Fiber Served Locations - Consumer</t>
  </si>
  <si>
    <t>Fiber Penetration - Consumer</t>
  </si>
  <si>
    <t>Page 10</t>
  </si>
  <si>
    <t>Statement of Segment Income</t>
  </si>
  <si>
    <t>Segment Operating Revenues</t>
  </si>
  <si>
    <t xml:space="preserve">    Total Segment Operating Revenues</t>
  </si>
  <si>
    <t>Segment Operating Expenses</t>
  </si>
  <si>
    <t xml:space="preserve">    Total Segment Operating Expenses</t>
  </si>
  <si>
    <t>Segment Operating Income (Loss)</t>
  </si>
  <si>
    <t>Segment Operating Income Margin</t>
  </si>
  <si>
    <t xml:space="preserve">Operating Volumes and Statistics </t>
  </si>
  <si>
    <t>Page 11</t>
  </si>
  <si>
    <t>Supplemental Results - Corporate</t>
  </si>
  <si>
    <t>Operating Loss</t>
  </si>
  <si>
    <t>Net pension and postretirement credit, excluding actuarial and settlement gain/(loss)</t>
  </si>
  <si>
    <t>Expected return on assets</t>
  </si>
  <si>
    <t>Interest cost on projected benefit obligations</t>
  </si>
  <si>
    <t>Amortization of prior service credit</t>
  </si>
  <si>
    <t>Actuarial and settlement gain/(loss), net</t>
  </si>
  <si>
    <t>Benefit-related gain (loss), impairments of investments and other</t>
  </si>
  <si>
    <t>Interest income</t>
  </si>
  <si>
    <t>Other gain/(loss) items</t>
  </si>
  <si>
    <t>Other Income (Expense) - Net</t>
  </si>
  <si>
    <t>Interest Expense and Interest Income</t>
  </si>
  <si>
    <t>Interest expense</t>
  </si>
  <si>
    <t>Page 12</t>
  </si>
  <si>
    <t>Notes to Financial and Operational Trends</t>
  </si>
  <si>
    <t>Page 13</t>
  </si>
  <si>
    <r>
      <rPr>
        <b/>
        <vertAlign val="superscript"/>
        <sz val="11"/>
        <rFont val="Arial"/>
        <family val="2"/>
      </rPr>
      <t>4</t>
    </r>
    <r>
      <rPr>
        <sz val="11"/>
        <rFont val="Arial"/>
        <family val="2"/>
      </rPr>
      <t xml:space="preserve"> Interest during construction is included in both Acquisitions and in Capital Expenditures (see Additional Cash Flow Information on page 4).</t>
    </r>
  </si>
  <si>
    <r>
      <rPr>
        <b/>
        <vertAlign val="superscript"/>
        <sz val="11"/>
        <rFont val="Arial"/>
        <family val="2"/>
      </rPr>
      <t>5</t>
    </r>
    <r>
      <rPr>
        <sz val="11"/>
        <rFont val="Arial"/>
        <family val="2"/>
      </rPr>
      <t xml:space="preserve"> Reconciling items between Adjusted EBITDA and Free Cash Flow include: (a) Cash Paid for Interest = Cash paid for interest less interest capitalized for capital expenditures and spectrum acquisitions; (b) Cash paid for income taxes less cash taxes paid for DIRECTV; (c) Working Capital = "Changes in Operating Assets and Liabilities" for the five line items reported under this caption in the Consolidated Statements of Cash Flows; (d) Other includes, but not limited to, postretirement claims and contributions, and other changes in non-current assets and liabilities not included in Working Capital.</t>
    </r>
  </si>
  <si>
    <r>
      <rPr>
        <b/>
        <vertAlign val="superscript"/>
        <sz val="11"/>
        <rFont val="Arial"/>
        <family val="2"/>
      </rPr>
      <t>6</t>
    </r>
    <r>
      <rPr>
        <sz val="11"/>
        <rFont val="Arial"/>
        <family val="2"/>
      </rPr>
      <t xml:space="preserve"> Postpaid upgrade rate is calculated as total postpaid device upgrades for the quarter divided by beginning of period postpaid subscribers.</t>
    </r>
  </si>
  <si>
    <r>
      <rPr>
        <b/>
        <vertAlign val="superscript"/>
        <sz val="11"/>
        <rFont val="Arial"/>
        <family val="2"/>
      </rPr>
      <t>7</t>
    </r>
    <r>
      <rPr>
        <sz val="11"/>
        <rFont val="Arial"/>
        <family val="2"/>
      </rPr>
      <t xml:space="preserve"> FirstNet connections include voice and other connections on our nationwide communications platform dedicated to public safety. Connections are mostly included as postpaid subscribers and are comprised of postpaid phone and postpaid other devices (e.g., tablets, wearables). Additionally, FirstNet connections also include connected devices.</t>
    </r>
  </si>
  <si>
    <r>
      <rPr>
        <b/>
        <vertAlign val="superscript"/>
        <sz val="11"/>
        <rFont val="Arial"/>
        <family val="2"/>
      </rPr>
      <t>8</t>
    </r>
    <r>
      <rPr>
        <sz val="11"/>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b/>
        <vertAlign val="superscript"/>
        <sz val="11"/>
        <rFont val="Arial"/>
        <family val="2"/>
      </rPr>
      <t>11</t>
    </r>
    <r>
      <rPr>
        <b/>
        <sz val="11"/>
        <rFont val="Arial"/>
        <family val="2"/>
      </rPr>
      <t xml:space="preserve"> </t>
    </r>
    <r>
      <rPr>
        <sz val="11"/>
        <rFont val="Arial"/>
        <family val="2"/>
      </rPr>
      <t>Broadband revenues are comprised of revenues from Fiber and Non-Fiber subscribers and exclude DSL revenues, which are included in Legacy Voice and Data Services. Broadband connections and net adds exclude DSL. Non-Fiber connections include subscribers to fixed wireless access services. A Fiber Location Served is defined as (1) where fiber has been built to a specific customer location, (2) the customer can place an order for fiber, and (3) service can be provisioned. Consumer fiber penetration is calculated as Consumer fiber connections divided by Consumer fiber locations served. Fiber Locations Passed refers to the total number of potential consumer and business customer locations, such as single-family homes, apartment and condominium units, and small and medium business and enterprise sites, that are passed by our fiber network and excludes Gigapower. Beginning with 1Q25 reporting, fiber served locations include Gigapower. Fiber location metrics are presented based on available information and are subject to revision.</t>
    </r>
  </si>
  <si>
    <t>Less: Preferred Stock Dividends and Redemption Gain</t>
  </si>
  <si>
    <t>Redemption of preferred stock</t>
  </si>
  <si>
    <t>Latin America Segment</t>
  </si>
  <si>
    <t>Latin America</t>
  </si>
  <si>
    <r>
      <rPr>
        <b/>
        <vertAlign val="superscript"/>
        <sz val="11"/>
        <rFont val="Arial"/>
        <family val="2"/>
      </rPr>
      <t>9</t>
    </r>
    <r>
      <rPr>
        <b/>
        <sz val="11"/>
        <rFont val="Arial"/>
        <family val="2"/>
      </rPr>
      <t xml:space="preserve"> </t>
    </r>
    <r>
      <rPr>
        <sz val="11"/>
        <rFont val="Arial"/>
        <family val="2"/>
      </rPr>
      <t>For Mobility and Latin America, ARPU is defined as wireless subscriber revenues during the period divided by average wireless subscribers during the period. Wireless service revenues include subscriber revenues and other revenues. In Consumer Wireline, (1) Broadband ARPU is defined as Broadband revenues (see footnote 11 below) during the period divided by average Broadband connections (see footnote 11 below) during the period; (2) Fiber ARPU is defined as Fiber revenues in the business unit during the period divided by average Fiber connections during the period; and (3) Non-Fiber ARPU is defined as Non-Fiber revenues in the business unit during the period divided by average Non-Fiber connections during the period.</t>
    </r>
  </si>
  <si>
    <t>Net (gain) loss on investments</t>
  </si>
  <si>
    <r>
      <rPr>
        <b/>
        <vertAlign val="superscript"/>
        <sz val="11"/>
        <rFont val="Arial"/>
        <family val="2"/>
      </rPr>
      <t>10</t>
    </r>
    <r>
      <rPr>
        <b/>
        <sz val="11"/>
        <rFont val="Arial"/>
        <family val="2"/>
      </rPr>
      <t xml:space="preserve"> </t>
    </r>
    <r>
      <rPr>
        <sz val="11"/>
        <rFont val="Arial"/>
        <family val="2"/>
      </rPr>
      <t>As a supplemental presentation to our Communications segment operating results, AT&amp;T Business Solutions results are provided in the Financial and Operational Schedules &amp; Non-GAAP Reconciliations document on the company’s Investor Relations website, investors.att.com. AT&amp;T Business Solutions includes both wireless, including FirstNet, and fixed operations and is calculated by combining our Mobility and Business Wireline operating units and then adjusting to remove non-business operations. This combined view presents a complete profile of the entire business customer relationship and underscores the importance of mobile solutions to serving our business customers.</t>
    </r>
  </si>
  <si>
    <t xml:space="preserve">    Contract asset and cost deferral</t>
  </si>
  <si>
    <t>Mexico Wireless Subscribers</t>
  </si>
  <si>
    <t>Mexico Wireless Net Adds</t>
  </si>
  <si>
    <r>
      <rPr>
        <b/>
        <vertAlign val="superscript"/>
        <sz val="11"/>
        <rFont val="Arial"/>
        <family val="2"/>
      </rPr>
      <t>3</t>
    </r>
    <r>
      <rPr>
        <sz val="11"/>
        <rFont val="Arial"/>
        <family val="2"/>
      </rPr>
      <t xml:space="preserve"> Certain prior period amounts have been conformed to the current period's presentation providing further disaggregation of activities within Cash from Operations in our consolidated statements of cash flows and additional revenue categories for Business Wireline and Business Solutions.</t>
    </r>
  </si>
  <si>
    <r>
      <rPr>
        <b/>
        <vertAlign val="superscript"/>
        <sz val="11"/>
        <rFont val="Arial"/>
        <family val="2"/>
      </rPr>
      <t>12</t>
    </r>
    <r>
      <rPr>
        <b/>
        <sz val="11"/>
        <rFont val="Arial"/>
        <family val="2"/>
      </rPr>
      <t xml:space="preserve"> </t>
    </r>
    <r>
      <rPr>
        <sz val="11"/>
        <rFont val="Arial"/>
        <family val="2"/>
      </rPr>
      <t>First-quarter 2025 excludes the impact of subscriber disconnections resulting from the termination of AT&amp;T Internet Air services in areas with unfavorable regulatory requirements.</t>
    </r>
  </si>
  <si>
    <t>Wireless service</t>
  </si>
  <si>
    <t>Wireless equipment</t>
  </si>
  <si>
    <t>Cost of revenues</t>
  </si>
  <si>
    <t>Selling, general and administrative</t>
  </si>
  <si>
    <t>Legacy and other transitional services</t>
  </si>
  <si>
    <t>Fiber and advanced connectivity services</t>
  </si>
  <si>
    <t>Wireline service</t>
  </si>
  <si>
    <t>Legacy voice and data services</t>
  </si>
  <si>
    <t>Other service and equipment</t>
  </si>
  <si>
    <t>Wireline equipment</t>
  </si>
  <si>
    <r>
      <t>Adjusted Diluted Earnings Per Share Attributable to Common Stock (excludes DIRECTV)</t>
    </r>
    <r>
      <rPr>
        <b/>
        <vertAlign val="superscript"/>
        <sz val="10"/>
        <rFont val="Arial"/>
        <family val="2"/>
      </rPr>
      <t>1, 2</t>
    </r>
  </si>
  <si>
    <r>
      <t>EBITDA</t>
    </r>
    <r>
      <rPr>
        <b/>
        <vertAlign val="superscript"/>
        <sz val="10"/>
        <rFont val="Arial"/>
        <family val="2"/>
      </rPr>
      <t>1</t>
    </r>
  </si>
  <si>
    <r>
      <t>Adjusted EBITDA</t>
    </r>
    <r>
      <rPr>
        <b/>
        <vertAlign val="superscript"/>
        <sz val="10"/>
        <rFont val="Arial"/>
        <family val="2"/>
      </rPr>
      <t>1</t>
    </r>
  </si>
  <si>
    <r>
      <t>Adjusted EBITDA Margin</t>
    </r>
    <r>
      <rPr>
        <b/>
        <vertAlign val="superscript"/>
        <sz val="10"/>
        <rFont val="Arial"/>
        <family val="2"/>
      </rPr>
      <t>1</t>
    </r>
  </si>
  <si>
    <r>
      <t>Capital expenditures</t>
    </r>
    <r>
      <rPr>
        <vertAlign val="superscript"/>
        <sz val="10"/>
        <rFont val="Arial"/>
        <family val="2"/>
      </rPr>
      <t>4</t>
    </r>
  </si>
  <si>
    <r>
      <t>Acquisitions, net of cash acquired</t>
    </r>
    <r>
      <rPr>
        <vertAlign val="superscript"/>
        <sz val="10"/>
        <rFont val="Arial"/>
        <family val="2"/>
      </rPr>
      <t>4</t>
    </r>
  </si>
  <si>
    <r>
      <t>Free Cash Flow (excludes DIRECTV)</t>
    </r>
    <r>
      <rPr>
        <b/>
        <vertAlign val="superscript"/>
        <sz val="10"/>
        <rFont val="Arial"/>
        <family val="2"/>
      </rPr>
      <t>1, 2</t>
    </r>
  </si>
  <si>
    <r>
      <t>Capital investment</t>
    </r>
    <r>
      <rPr>
        <vertAlign val="superscript"/>
        <sz val="10"/>
        <rFont val="Arial"/>
        <family val="2"/>
      </rPr>
      <t>1</t>
    </r>
  </si>
  <si>
    <r>
      <t>Capital Investment</t>
    </r>
    <r>
      <rPr>
        <b/>
        <vertAlign val="superscript"/>
        <sz val="10"/>
        <rFont val="Arial"/>
        <family val="2"/>
      </rPr>
      <t>1</t>
    </r>
  </si>
  <si>
    <r>
      <t xml:space="preserve">Cash paid for interest </t>
    </r>
    <r>
      <rPr>
        <sz val="10"/>
        <rFont val="Arial"/>
        <family val="2"/>
      </rPr>
      <t>(less capitalized interest)</t>
    </r>
  </si>
  <si>
    <r>
      <t>Corporate</t>
    </r>
    <r>
      <rPr>
        <b/>
        <vertAlign val="superscript"/>
        <sz val="10"/>
        <rFont val="Arial"/>
        <family val="2"/>
      </rPr>
      <t>*</t>
    </r>
  </si>
  <si>
    <r>
      <t>EBITDA Margin</t>
    </r>
    <r>
      <rPr>
        <b/>
        <vertAlign val="superscript"/>
        <sz val="10"/>
        <rFont val="Arial"/>
        <family val="2"/>
      </rPr>
      <t>1</t>
    </r>
  </si>
  <si>
    <r>
      <t>EBITDA Service Margin</t>
    </r>
    <r>
      <rPr>
        <b/>
        <vertAlign val="superscript"/>
        <sz val="10"/>
        <rFont val="Arial"/>
        <family val="2"/>
      </rPr>
      <t>1</t>
    </r>
  </si>
  <si>
    <r>
      <t>Postpaid Upgrade Rate</t>
    </r>
    <r>
      <rPr>
        <vertAlign val="superscript"/>
        <sz val="10"/>
        <rFont val="Arial"/>
        <family val="2"/>
      </rPr>
      <t>6</t>
    </r>
  </si>
  <si>
    <r>
      <t>FirstNet Connections (in millions)</t>
    </r>
    <r>
      <rPr>
        <vertAlign val="superscript"/>
        <sz val="10"/>
        <rFont val="Arial"/>
        <family val="2"/>
      </rPr>
      <t>7</t>
    </r>
  </si>
  <si>
    <r>
      <t>Churn Detail</t>
    </r>
    <r>
      <rPr>
        <b/>
        <vertAlign val="superscript"/>
        <sz val="10"/>
        <rFont val="Arial"/>
        <family val="2"/>
      </rPr>
      <t>8</t>
    </r>
  </si>
  <si>
    <r>
      <t>ARPU</t>
    </r>
    <r>
      <rPr>
        <b/>
        <vertAlign val="superscript"/>
        <sz val="10"/>
        <rFont val="Arial"/>
        <family val="2"/>
      </rPr>
      <t>9</t>
    </r>
  </si>
  <si>
    <r>
      <t>Operating Revenues</t>
    </r>
    <r>
      <rPr>
        <b/>
        <vertAlign val="superscript"/>
        <sz val="10"/>
        <rFont val="Arial"/>
        <family val="2"/>
      </rPr>
      <t>3</t>
    </r>
  </si>
  <si>
    <r>
      <t>Broadband</t>
    </r>
    <r>
      <rPr>
        <vertAlign val="superscript"/>
        <sz val="10"/>
        <rFont val="Arial"/>
        <family val="2"/>
      </rPr>
      <t>11</t>
    </r>
  </si>
  <si>
    <r>
      <t>Broadband Revenue Detail</t>
    </r>
    <r>
      <rPr>
        <b/>
        <vertAlign val="superscript"/>
        <sz val="10"/>
        <rFont val="Arial"/>
        <family val="2"/>
      </rPr>
      <t>11</t>
    </r>
  </si>
  <si>
    <r>
      <t>Total Broadband Connections</t>
    </r>
    <r>
      <rPr>
        <b/>
        <vertAlign val="superscript"/>
        <sz val="10"/>
        <rFont val="Arial"/>
        <family val="2"/>
      </rPr>
      <t>11</t>
    </r>
  </si>
  <si>
    <r>
      <t>Total Broadband Net Adds</t>
    </r>
    <r>
      <rPr>
        <b/>
        <vertAlign val="superscript"/>
        <sz val="10"/>
        <rFont val="Arial"/>
        <family val="2"/>
      </rPr>
      <t>11, 12</t>
    </r>
  </si>
  <si>
    <r>
      <t xml:space="preserve">AT&amp;T Internet Air </t>
    </r>
    <r>
      <rPr>
        <sz val="10"/>
        <rFont val="Arial"/>
        <family val="2"/>
      </rPr>
      <t>(included in non fiber broadband)</t>
    </r>
    <r>
      <rPr>
        <b/>
        <vertAlign val="superscript"/>
        <sz val="10"/>
        <rFont val="Arial"/>
        <family val="2"/>
      </rPr>
      <t>12</t>
    </r>
  </si>
  <si>
    <r>
      <t>EBITDA</t>
    </r>
    <r>
      <rPr>
        <b/>
        <vertAlign val="superscript"/>
        <sz val="10"/>
        <color theme="1"/>
        <rFont val="Arial"/>
        <family val="2"/>
      </rPr>
      <t>1</t>
    </r>
  </si>
  <si>
    <r>
      <t>Mexico Wireless Churn</t>
    </r>
    <r>
      <rPr>
        <b/>
        <vertAlign val="superscript"/>
        <sz val="10"/>
        <rFont val="Arial"/>
        <family val="2"/>
      </rPr>
      <t>8</t>
    </r>
  </si>
  <si>
    <r>
      <t>Mexico Wireless ARPU</t>
    </r>
    <r>
      <rPr>
        <b/>
        <vertAlign val="superscript"/>
        <sz val="10"/>
        <rFont val="Arial"/>
        <family val="2"/>
      </rPr>
      <t>9</t>
    </r>
  </si>
  <si>
    <t>Converged Customers</t>
  </si>
  <si>
    <r>
      <t>AT&amp;T Fiber subscribers with AT&amp;T Mobility</t>
    </r>
    <r>
      <rPr>
        <vertAlign val="superscript"/>
        <sz val="10"/>
        <rFont val="Arial"/>
        <family val="2"/>
      </rPr>
      <t>13</t>
    </r>
  </si>
  <si>
    <r>
      <rPr>
        <b/>
        <vertAlign val="superscript"/>
        <sz val="11"/>
        <rFont val="Arial"/>
        <family val="2"/>
      </rPr>
      <t>2</t>
    </r>
    <r>
      <rPr>
        <vertAlign val="superscript"/>
        <sz val="11"/>
        <rFont val="Arial"/>
        <family val="2"/>
      </rPr>
      <t xml:space="preserve"> </t>
    </r>
    <r>
      <rPr>
        <sz val="11"/>
        <rFont val="Arial"/>
        <family val="2"/>
      </rPr>
      <t>Prior periods have been recast to conform to the current period presentation to remove cash flows and equity in net income from our investment in DIRECTV, which we sold to TPG. See Forms 8-K dated December 3, 2024, January 27, 2025, and April 23, 2025 for Non-GAAP reconciliations of these metrics.</t>
    </r>
  </si>
  <si>
    <r>
      <rPr>
        <b/>
        <vertAlign val="superscript"/>
        <sz val="11"/>
        <rFont val="Arial"/>
        <family val="2"/>
      </rPr>
      <t>13</t>
    </r>
    <r>
      <rPr>
        <b/>
        <sz val="11"/>
        <rFont val="Arial"/>
        <family val="2"/>
      </rPr>
      <t xml:space="preserve"> </t>
    </r>
    <r>
      <rPr>
        <sz val="11"/>
        <rFont val="Arial"/>
        <family val="2"/>
      </rPr>
      <t>AT&amp;T Fiber subscribers with AT&amp;T Mobility is defined as AT&amp;T Fiber subscribers that are also primary Mobility account holders that subscribe to consumer postpaid phone service. We refer to these customers as Converged Customers. Convergence metrics for the most recent quarter are presented based on available information and are subject to revision.</t>
    </r>
  </si>
  <si>
    <t>2023</t>
  </si>
  <si>
    <t>2024</t>
  </si>
  <si>
    <r>
      <t>Consolidated Statements of Cash Flows</t>
    </r>
    <r>
      <rPr>
        <b/>
        <vertAlign val="superscript"/>
        <sz val="13"/>
        <rFont val="Arial"/>
        <family val="2"/>
      </rPr>
      <t>3</t>
    </r>
  </si>
  <si>
    <r>
      <t>Supplemental Free Cash Flow Walk from Adjusted EBITDA</t>
    </r>
    <r>
      <rPr>
        <b/>
        <vertAlign val="superscript"/>
        <sz val="12"/>
        <rFont val="Arial"/>
        <family val="2"/>
      </rPr>
      <t>5</t>
    </r>
  </si>
  <si>
    <r>
      <t>Supplemental Business Solutions Results (Wireline and Business Mobility)</t>
    </r>
    <r>
      <rPr>
        <b/>
        <vertAlign val="superscript"/>
        <sz val="12"/>
        <rFont val="Arial"/>
        <family val="2"/>
      </rPr>
      <t>10</t>
    </r>
  </si>
  <si>
    <r>
      <rPr>
        <b/>
        <sz val="12"/>
        <color rgb="FF009FDB"/>
        <rFont val="Arial"/>
        <family val="2"/>
      </rPr>
      <t>Fiber Location Metrics</t>
    </r>
    <r>
      <rPr>
        <b/>
        <vertAlign val="superscript"/>
        <sz val="12"/>
        <rFont val="Arial"/>
        <family val="2"/>
      </rPr>
      <t>11</t>
    </r>
  </si>
  <si>
    <r>
      <t>Other Income (Expense) - Net</t>
    </r>
    <r>
      <rPr>
        <b/>
        <vertAlign val="superscript"/>
        <sz val="12"/>
        <rFont val="Arial"/>
        <family val="2"/>
      </rPr>
      <t>14</t>
    </r>
  </si>
  <si>
    <t xml:space="preserve">Operating Income </t>
  </si>
  <si>
    <t>Income Tax Expense</t>
  </si>
  <si>
    <t xml:space="preserve">Income Before Income Taxes </t>
  </si>
  <si>
    <r>
      <rPr>
        <b/>
        <vertAlign val="superscript"/>
        <sz val="11"/>
        <rFont val="Arial"/>
        <family val="2"/>
      </rPr>
      <t>1</t>
    </r>
    <r>
      <rPr>
        <b/>
        <sz val="11"/>
        <rFont val="Arial"/>
        <family val="2"/>
      </rPr>
      <t xml:space="preserve"> </t>
    </r>
    <r>
      <rPr>
        <sz val="11"/>
        <rFont val="Arial"/>
        <family val="2"/>
      </rPr>
      <t>See Discussion and Reconciliation of Non-GAAP Measures included in Form 8-K dated October 22, 2025.</t>
    </r>
  </si>
  <si>
    <t>Gain on sale of DIRECTV</t>
  </si>
  <si>
    <t>(Purchases), sales and settlements of securities - net</t>
  </si>
  <si>
    <t>Equity in Net Income (Loss) of Affiliates</t>
  </si>
  <si>
    <r>
      <t xml:space="preserve">Distributions from DIRECTV Investment </t>
    </r>
    <r>
      <rPr>
        <sz val="10"/>
        <rFont val="Arial"/>
        <family val="2"/>
      </rPr>
      <t>(prior to its sale on July 2, 2025)</t>
    </r>
  </si>
  <si>
    <r>
      <rPr>
        <b/>
        <vertAlign val="superscript"/>
        <sz val="11"/>
        <rFont val="Arial"/>
        <family val="2"/>
      </rPr>
      <t>14</t>
    </r>
    <r>
      <rPr>
        <vertAlign val="superscript"/>
        <sz val="11"/>
        <rFont val="Arial"/>
        <family val="2"/>
      </rPr>
      <t xml:space="preserve"> </t>
    </r>
    <r>
      <rPr>
        <sz val="11"/>
        <rFont val="Arial"/>
        <family val="2"/>
      </rPr>
      <t xml:space="preserve">Other Income (Expense) – Net includes certain items, which have been excluded from adjusted EPS. These adjustments are reflected in the following line items of the schedule: (1) Actuarial and settlement gain/(loss), net, (2) Gain on sale of DIRECTV, and (3) Benefit-related gain (loss), impairments of investments and other. See Adjusting Items in the Financial and Operational Schedules &amp; Non-GAAP Reconciliations. Prior service credit amortization, a component of net pension and postretirement credit, amounted to $2.0 billion in 2024. Estimated pre-tax amortization of prior service credit for the next four years is: $1.9 billion for 2025, $1.6 billion for 2026, $0.7 billion for 2027, and less than $0.1 billion for 2028.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 numFmtId="174" formatCode="_(&quot;$&quot;* #,##0.0000_);_(&quot;$&quot;* \(#,##0.0000\);_(&quot;$&quot;* &quot;-&quot;??_);_(@_)"/>
    <numFmt numFmtId="175" formatCode="_(* #,##0.0_);_(* \(#,##0.0\);_(* &quot;-&quot;_);_(@_)"/>
  </numFmts>
  <fonts count="5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8"/>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b/>
      <sz val="12"/>
      <name val="Arial"/>
      <family val="2"/>
    </font>
    <font>
      <b/>
      <sz val="8"/>
      <name val="Arial"/>
      <family val="2"/>
    </font>
    <font>
      <sz val="11"/>
      <name val="Arial"/>
      <family val="2"/>
    </font>
    <font>
      <sz val="10"/>
      <color theme="1"/>
      <name val="Calibri"/>
      <family val="2"/>
    </font>
    <font>
      <b/>
      <vertAlign val="superscript"/>
      <sz val="10"/>
      <name val="Arial"/>
      <family val="2"/>
    </font>
    <font>
      <sz val="8"/>
      <color rgb="FFFF0000"/>
      <name val="Arial"/>
      <family val="2"/>
    </font>
    <font>
      <b/>
      <vertAlign val="superscript"/>
      <sz val="11"/>
      <name val="Arial"/>
      <family val="2"/>
    </font>
    <font>
      <vertAlign val="superscript"/>
      <sz val="11"/>
      <name val="Arial"/>
      <family val="2"/>
    </font>
    <font>
      <b/>
      <sz val="10"/>
      <color theme="1"/>
      <name val="Arial"/>
      <family val="2"/>
    </font>
    <font>
      <sz val="10"/>
      <color theme="1"/>
      <name val="Arial"/>
      <family val="2"/>
    </font>
    <font>
      <sz val="10"/>
      <color indexed="8"/>
      <name val="Arial"/>
      <family val="2"/>
    </font>
    <font>
      <b/>
      <i/>
      <sz val="10"/>
      <name val="Arial"/>
      <family val="2"/>
    </font>
    <font>
      <i/>
      <sz val="10"/>
      <name val="Arial"/>
      <family val="2"/>
    </font>
    <font>
      <vertAlign val="superscript"/>
      <sz val="10"/>
      <name val="Arial"/>
      <family val="2"/>
    </font>
    <font>
      <b/>
      <sz val="10"/>
      <name val="Times New Roman"/>
      <family val="1"/>
    </font>
    <font>
      <b/>
      <sz val="10"/>
      <color theme="1"/>
      <name val="Times New Roman"/>
      <family val="1"/>
    </font>
    <font>
      <sz val="10"/>
      <color rgb="FFFF0000"/>
      <name val="Arial"/>
      <family val="2"/>
    </font>
    <font>
      <sz val="10"/>
      <color rgb="FFC00000"/>
      <name val="Arial"/>
      <family val="2"/>
    </font>
    <font>
      <b/>
      <sz val="10"/>
      <color rgb="FFC00000"/>
      <name val="Arial"/>
      <family val="2"/>
    </font>
    <font>
      <b/>
      <vertAlign val="superscript"/>
      <sz val="10"/>
      <color theme="1"/>
      <name val="Arial"/>
      <family val="2"/>
    </font>
    <font>
      <b/>
      <sz val="12"/>
      <color rgb="FF009FDB"/>
      <name val="Arial"/>
      <family val="2"/>
    </font>
    <font>
      <sz val="11"/>
      <color indexed="8"/>
      <name val="Arial"/>
      <family val="2"/>
    </font>
    <font>
      <b/>
      <sz val="13"/>
      <name val="Arial"/>
      <family val="2"/>
    </font>
    <font>
      <b/>
      <vertAlign val="superscript"/>
      <sz val="13"/>
      <name val="Arial"/>
      <family val="2"/>
    </font>
    <font>
      <b/>
      <sz val="13"/>
      <color rgb="FF009FDB"/>
      <name val="Arial"/>
      <family val="2"/>
    </font>
    <font>
      <b/>
      <vertAlign val="superscript"/>
      <sz val="12"/>
      <name val="Arial"/>
      <family val="2"/>
    </font>
    <font>
      <b/>
      <sz val="13"/>
      <color theme="1"/>
      <name val="Arial"/>
      <family val="2"/>
    </font>
    <font>
      <b/>
      <sz val="11"/>
      <color theme="1"/>
      <name val="Arial"/>
      <family val="2"/>
    </font>
    <font>
      <sz val="10"/>
      <color theme="1"/>
      <name val="Times New Roman"/>
      <family val="1"/>
    </font>
    <font>
      <sz val="11"/>
      <color theme="1"/>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3">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style="thin">
        <color indexed="64"/>
      </top>
      <bottom/>
      <diagonal/>
    </border>
    <border>
      <left style="thin">
        <color indexed="64"/>
      </left>
      <right style="thin">
        <color indexed="64"/>
      </right>
      <top style="thin">
        <color indexed="64"/>
      </top>
      <bottom style="medium">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auto="1"/>
      </bottom>
      <diagonal/>
    </border>
    <border>
      <left/>
      <right style="thin">
        <color indexed="64"/>
      </right>
      <top/>
      <bottom style="medium">
        <color auto="1"/>
      </bottom>
      <diagonal/>
    </border>
    <border>
      <left/>
      <right/>
      <top style="thick">
        <color auto="1"/>
      </top>
      <bottom/>
      <diagonal/>
    </border>
    <border>
      <left/>
      <right style="thin">
        <color indexed="64"/>
      </right>
      <top style="thin">
        <color indexed="64"/>
      </top>
      <bottom style="medium">
        <color indexed="64"/>
      </bottom>
      <diagonal/>
    </border>
  </borders>
  <cellStyleXfs count="74">
    <xf numFmtId="0" fontId="0" fillId="0" borderId="0"/>
    <xf numFmtId="43" fontId="8" fillId="0" borderId="0" applyFont="0" applyFill="0" applyBorder="0" applyAlignment="0" applyProtection="0"/>
    <xf numFmtId="41" fontId="21" fillId="0" borderId="0" applyFont="0" applyFill="0" applyBorder="0" applyAlignment="0" applyProtection="0"/>
    <xf numFmtId="41" fontId="8" fillId="0" borderId="0" applyFont="0" applyFill="0" applyBorder="0" applyAlignment="0" applyProtection="0"/>
    <xf numFmtId="43" fontId="11"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2" fontId="21" fillId="0" borderId="0" applyFont="0" applyFill="0" applyBorder="0" applyAlignment="0" applyProtection="0"/>
    <xf numFmtId="42"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0" fontId="15" fillId="0" borderId="0">
      <alignment wrapText="1"/>
    </xf>
    <xf numFmtId="0" fontId="11" fillId="0" borderId="0"/>
    <xf numFmtId="0" fontId="8" fillId="0" borderId="0"/>
    <xf numFmtId="0" fontId="14" fillId="0" borderId="0"/>
    <xf numFmtId="0" fontId="11" fillId="0" borderId="0"/>
    <xf numFmtId="0" fontId="8" fillId="0" borderId="0"/>
    <xf numFmtId="0" fontId="13" fillId="0" borderId="0"/>
    <xf numFmtId="9" fontId="8" fillId="0" borderId="0" applyFont="0" applyFill="0" applyBorder="0" applyAlignment="0" applyProtection="0"/>
    <xf numFmtId="9" fontId="11" fillId="0" borderId="0" applyFont="0" applyFill="0" applyBorder="0" applyAlignment="0" applyProtection="0"/>
    <xf numFmtId="9" fontId="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7" fillId="0" borderId="0"/>
    <xf numFmtId="0" fontId="8" fillId="0" borderId="0"/>
    <xf numFmtId="9" fontId="7" fillId="0" borderId="0" applyFont="0" applyFill="0" applyBorder="0" applyAlignment="0" applyProtection="0"/>
    <xf numFmtId="38" fontId="10" fillId="2" borderId="0" applyNumberFormat="0" applyBorder="0" applyAlignment="0" applyProtection="0"/>
    <xf numFmtId="10" fontId="10" fillId="7" borderId="5" applyNumberFormat="0" applyBorder="0" applyAlignment="0" applyProtection="0"/>
    <xf numFmtId="37" fontId="24" fillId="0" borderId="0"/>
    <xf numFmtId="171" fontId="25" fillId="0" borderId="0"/>
    <xf numFmtId="168" fontId="22" fillId="0" borderId="0"/>
    <xf numFmtId="0" fontId="20" fillId="8" borderId="6"/>
    <xf numFmtId="10" fontId="8" fillId="0" borderId="0" applyFont="0" applyFill="0" applyBorder="0" applyAlignment="0" applyProtection="0"/>
    <xf numFmtId="1" fontId="23" fillId="0" borderId="0" applyBorder="0">
      <alignment horizontal="left" vertical="top" wrapText="1"/>
    </xf>
    <xf numFmtId="0" fontId="2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6" fillId="0" borderId="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30"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2"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cellStyleXfs>
  <cellXfs count="927">
    <xf numFmtId="0" fontId="0" fillId="0" borderId="0" xfId="0"/>
    <xf numFmtId="0" fontId="11" fillId="0" borderId="0" xfId="14" applyAlignment="1">
      <alignment vertical="center"/>
    </xf>
    <xf numFmtId="0" fontId="13" fillId="0" borderId="0" xfId="19" applyAlignment="1">
      <alignment vertical="center"/>
    </xf>
    <xf numFmtId="0" fontId="18" fillId="0" borderId="0" xfId="19" applyFont="1" applyAlignment="1">
      <alignment vertical="center"/>
    </xf>
    <xf numFmtId="0" fontId="12" fillId="0" borderId="0" xfId="19" applyFont="1" applyAlignment="1">
      <alignment vertical="center"/>
    </xf>
    <xf numFmtId="0" fontId="8" fillId="0" borderId="0" xfId="14" applyFont="1" applyAlignment="1">
      <alignment vertical="center"/>
    </xf>
    <xf numFmtId="0" fontId="8" fillId="0" borderId="0" xfId="18" applyAlignment="1">
      <alignment vertical="center"/>
    </xf>
    <xf numFmtId="0" fontId="8" fillId="4" borderId="0" xfId="15" applyFill="1"/>
    <xf numFmtId="0" fontId="9" fillId="0" borderId="0" xfId="18" applyFont="1" applyAlignment="1">
      <alignment vertical="center"/>
    </xf>
    <xf numFmtId="0" fontId="9" fillId="0" borderId="0" xfId="15" applyFont="1" applyAlignment="1">
      <alignment vertical="center"/>
    </xf>
    <xf numFmtId="0" fontId="8" fillId="0" borderId="0" xfId="15" applyAlignment="1">
      <alignment vertical="center"/>
    </xf>
    <xf numFmtId="0" fontId="10" fillId="0" borderId="0" xfId="19" applyFont="1" applyAlignment="1">
      <alignment vertical="center"/>
    </xf>
    <xf numFmtId="166" fontId="10" fillId="0" borderId="1" xfId="14" applyNumberFormat="1" applyFont="1" applyBorder="1" applyAlignment="1">
      <alignment vertical="center"/>
    </xf>
    <xf numFmtId="0" fontId="10" fillId="0" borderId="1" xfId="14" applyFont="1" applyBorder="1" applyAlignment="1">
      <alignment vertical="center"/>
    </xf>
    <xf numFmtId="0" fontId="16" fillId="0" borderId="0" xfId="15" applyFont="1" applyAlignment="1">
      <alignment vertical="center"/>
    </xf>
    <xf numFmtId="0" fontId="15" fillId="0" borderId="0" xfId="15" applyFont="1" applyAlignment="1">
      <alignment vertical="center"/>
    </xf>
    <xf numFmtId="167" fontId="15" fillId="0" borderId="0" xfId="15" applyNumberFormat="1" applyFont="1" applyAlignment="1">
      <alignment vertical="center"/>
    </xf>
    <xf numFmtId="0" fontId="8" fillId="0" borderId="0" xfId="17" applyFont="1" applyAlignment="1">
      <alignment horizontal="left" vertical="top"/>
    </xf>
    <xf numFmtId="0" fontId="8" fillId="0" borderId="0" xfId="18" applyAlignment="1">
      <alignment vertical="center" wrapText="1"/>
    </xf>
    <xf numFmtId="0" fontId="10" fillId="0" borderId="7" xfId="19" applyFont="1" applyBorder="1" applyAlignment="1">
      <alignment horizontal="left" vertical="center"/>
    </xf>
    <xf numFmtId="0" fontId="10" fillId="0" borderId="0" xfId="19" applyFont="1" applyAlignment="1">
      <alignment horizontal="left" vertical="center"/>
    </xf>
    <xf numFmtId="41" fontId="15" fillId="0" borderId="0" xfId="15" applyNumberFormat="1" applyFont="1" applyAlignment="1">
      <alignment vertical="center"/>
    </xf>
    <xf numFmtId="0" fontId="9" fillId="0" borderId="0" xfId="14" applyFont="1" applyAlignment="1">
      <alignment vertical="center"/>
    </xf>
    <xf numFmtId="0" fontId="8" fillId="0" borderId="0" xfId="0" applyFont="1"/>
    <xf numFmtId="166" fontId="10" fillId="0" borderId="14" xfId="14" applyNumberFormat="1" applyFont="1" applyBorder="1" applyAlignment="1">
      <alignment vertical="center"/>
    </xf>
    <xf numFmtId="0" fontId="12" fillId="0" borderId="0" xfId="15" applyFont="1" applyAlignment="1">
      <alignment vertical="center"/>
    </xf>
    <xf numFmtId="0" fontId="27" fillId="0" borderId="0" xfId="15" applyFont="1" applyAlignment="1">
      <alignment vertical="center"/>
    </xf>
    <xf numFmtId="0" fontId="9" fillId="0" borderId="0" xfId="0" applyFont="1"/>
    <xf numFmtId="41" fontId="15" fillId="0" borderId="10" xfId="1" applyNumberFormat="1" applyFont="1" applyFill="1" applyBorder="1" applyAlignment="1">
      <alignment vertical="center"/>
    </xf>
    <xf numFmtId="167" fontId="16" fillId="0" borderId="0" xfId="15" applyNumberFormat="1" applyFont="1" applyAlignment="1">
      <alignment vertical="center"/>
    </xf>
    <xf numFmtId="41" fontId="16" fillId="0" borderId="0" xfId="15" applyNumberFormat="1" applyFont="1" applyAlignment="1">
      <alignment vertical="center"/>
    </xf>
    <xf numFmtId="0" fontId="32" fillId="0" borderId="0" xfId="19" applyFont="1" applyAlignment="1">
      <alignment vertical="center"/>
    </xf>
    <xf numFmtId="0" fontId="28" fillId="0" borderId="0" xfId="19" applyFont="1" applyAlignment="1">
      <alignment vertical="center"/>
    </xf>
    <xf numFmtId="0" fontId="9" fillId="0" borderId="0" xfId="0" applyFont="1" applyAlignment="1">
      <alignment horizontal="left"/>
    </xf>
    <xf numFmtId="0" fontId="8" fillId="0" borderId="0" xfId="0" applyFont="1" applyAlignment="1">
      <alignment horizontal="left"/>
    </xf>
    <xf numFmtId="0" fontId="8" fillId="4" borderId="0" xfId="18" applyFill="1" applyAlignment="1">
      <alignment vertical="center"/>
    </xf>
    <xf numFmtId="41" fontId="8" fillId="0" borderId="0" xfId="18" applyNumberFormat="1" applyAlignment="1">
      <alignment vertical="center"/>
    </xf>
    <xf numFmtId="0" fontId="15" fillId="0" borderId="10" xfId="15" quotePrefix="1" applyFont="1" applyBorder="1" applyAlignment="1">
      <alignment horizontal="left" vertical="center"/>
    </xf>
    <xf numFmtId="0" fontId="29" fillId="0" borderId="0" xfId="15" applyFont="1" applyAlignment="1">
      <alignment vertical="top" wrapText="1"/>
    </xf>
    <xf numFmtId="41" fontId="15" fillId="0" borderId="13" xfId="1" applyNumberFormat="1" applyFont="1" applyFill="1" applyBorder="1" applyAlignment="1">
      <alignment vertical="center"/>
    </xf>
    <xf numFmtId="2" fontId="13" fillId="0" borderId="0" xfId="19" applyNumberFormat="1" applyAlignment="1">
      <alignment vertical="center"/>
    </xf>
    <xf numFmtId="0" fontId="19" fillId="0" borderId="0" xfId="15" applyFont="1" applyAlignment="1">
      <alignment vertical="top" wrapText="1"/>
    </xf>
    <xf numFmtId="164" fontId="9" fillId="0" borderId="0" xfId="15" applyNumberFormat="1" applyFont="1" applyAlignment="1">
      <alignment vertical="center"/>
    </xf>
    <xf numFmtId="0" fontId="8" fillId="0" borderId="0" xfId="0" applyFont="1" applyAlignment="1">
      <alignment horizontal="right"/>
    </xf>
    <xf numFmtId="0" fontId="15" fillId="0" borderId="0" xfId="15" applyFont="1" applyAlignment="1">
      <alignment vertical="center" wrapText="1"/>
    </xf>
    <xf numFmtId="42" fontId="8" fillId="0" borderId="0" xfId="0" applyNumberFormat="1" applyFont="1"/>
    <xf numFmtId="41" fontId="8" fillId="0" borderId="0" xfId="0" applyNumberFormat="1" applyFont="1"/>
    <xf numFmtId="0" fontId="8" fillId="6" borderId="0" xfId="0" applyFont="1" applyFill="1"/>
    <xf numFmtId="0" fontId="17" fillId="0" borderId="0" xfId="15" applyFont="1" applyAlignment="1">
      <alignment vertical="center" wrapText="1"/>
    </xf>
    <xf numFmtId="0" fontId="9" fillId="0" borderId="0" xfId="15" applyFont="1" applyAlignment="1">
      <alignment horizontal="left" vertical="center"/>
    </xf>
    <xf numFmtId="49" fontId="9" fillId="5" borderId="0" xfId="15" applyNumberFormat="1" applyFont="1" applyFill="1" applyAlignment="1">
      <alignment horizontal="left" vertical="center"/>
    </xf>
    <xf numFmtId="166" fontId="28" fillId="0" borderId="1" xfId="14" applyNumberFormat="1" applyFont="1" applyBorder="1" applyAlignment="1">
      <alignment vertical="center"/>
    </xf>
    <xf numFmtId="0" fontId="10" fillId="0" borderId="0" xfId="0" applyFont="1" applyAlignment="1">
      <alignment horizontal="left" vertical="center"/>
    </xf>
    <xf numFmtId="0" fontId="11" fillId="4" borderId="0" xfId="14" applyFill="1" applyAlignment="1">
      <alignment vertical="center"/>
    </xf>
    <xf numFmtId="0" fontId="13" fillId="4" borderId="0" xfId="19" applyFill="1" applyAlignment="1">
      <alignment vertical="center"/>
    </xf>
    <xf numFmtId="0" fontId="35" fillId="0" borderId="0" xfId="17" applyFont="1" applyAlignment="1">
      <alignment horizontal="left" vertical="top"/>
    </xf>
    <xf numFmtId="169" fontId="8" fillId="0" borderId="0" xfId="18" applyNumberFormat="1" applyAlignment="1">
      <alignment horizontal="right" vertical="center"/>
    </xf>
    <xf numFmtId="169" fontId="9" fillId="0" borderId="0" xfId="18" applyNumberFormat="1" applyFont="1" applyAlignment="1">
      <alignment horizontal="right" vertical="center"/>
    </xf>
    <xf numFmtId="0" fontId="9" fillId="0" borderId="10" xfId="18" applyFont="1" applyBorder="1" applyAlignment="1">
      <alignment horizontal="left" vertical="center"/>
    </xf>
    <xf numFmtId="169" fontId="8" fillId="0" borderId="10" xfId="18" applyNumberFormat="1" applyBorder="1" applyAlignment="1">
      <alignment horizontal="right" vertical="center"/>
    </xf>
    <xf numFmtId="1" fontId="8" fillId="0" borderId="11" xfId="18" applyNumberFormat="1" applyBorder="1" applyAlignment="1">
      <alignment horizontal="right" vertical="center"/>
    </xf>
    <xf numFmtId="0" fontId="8" fillId="4" borderId="8" xfId="18" applyFill="1" applyBorder="1" applyAlignment="1">
      <alignment horizontal="right" vertical="center"/>
    </xf>
    <xf numFmtId="1" fontId="8" fillId="0" borderId="13" xfId="18" applyNumberFormat="1" applyBorder="1" applyAlignment="1">
      <alignment horizontal="right" vertical="center"/>
    </xf>
    <xf numFmtId="169" fontId="9" fillId="0" borderId="10" xfId="18" applyNumberFormat="1" applyFont="1" applyBorder="1" applyAlignment="1">
      <alignment horizontal="right" vertical="center"/>
    </xf>
    <xf numFmtId="0" fontId="8" fillId="6" borderId="0" xfId="18" applyFill="1" applyAlignment="1">
      <alignment horizontal="left" vertical="center" wrapText="1"/>
    </xf>
    <xf numFmtId="42" fontId="8" fillId="6" borderId="0" xfId="1" applyNumberFormat="1" applyFont="1" applyFill="1" applyBorder="1" applyAlignment="1">
      <alignment horizontal="center" vertical="center"/>
    </xf>
    <xf numFmtId="42" fontId="8" fillId="6" borderId="9" xfId="1" applyNumberFormat="1" applyFont="1" applyFill="1" applyBorder="1" applyAlignment="1">
      <alignment horizontal="center" vertical="center"/>
    </xf>
    <xf numFmtId="42" fontId="8" fillId="4" borderId="0" xfId="18" applyNumberFormat="1" applyFill="1" applyAlignment="1">
      <alignment vertical="center"/>
    </xf>
    <xf numFmtId="42" fontId="9" fillId="6" borderId="0" xfId="1" applyNumberFormat="1" applyFont="1" applyFill="1" applyBorder="1" applyAlignment="1">
      <alignment horizontal="center" vertical="center"/>
    </xf>
    <xf numFmtId="0" fontId="8" fillId="4" borderId="0" xfId="18" applyFill="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41" fontId="9" fillId="0" borderId="0" xfId="1" applyNumberFormat="1" applyFont="1" applyFill="1" applyBorder="1" applyAlignment="1">
      <alignment horizontal="center" vertical="center"/>
    </xf>
    <xf numFmtId="0" fontId="9" fillId="6" borderId="4" xfId="18" applyFont="1" applyFill="1" applyBorder="1" applyAlignment="1">
      <alignment horizontal="left" vertical="center" wrapText="1"/>
    </xf>
    <xf numFmtId="41" fontId="8" fillId="6" borderId="4" xfId="6" applyNumberFormat="1" applyFont="1" applyFill="1" applyBorder="1" applyAlignment="1" applyProtection="1">
      <alignment horizontal="center" vertical="center"/>
    </xf>
    <xf numFmtId="41" fontId="8" fillId="6" borderId="5" xfId="6" applyNumberFormat="1" applyFont="1" applyFill="1" applyBorder="1" applyAlignment="1" applyProtection="1">
      <alignment horizontal="center" vertical="center"/>
    </xf>
    <xf numFmtId="41" fontId="8" fillId="4" borderId="0" xfId="18" applyNumberFormat="1" applyFill="1" applyAlignment="1">
      <alignment vertical="center"/>
    </xf>
    <xf numFmtId="41" fontId="9" fillId="6" borderId="4" xfId="6" applyNumberFormat="1" applyFont="1" applyFill="1" applyBorder="1" applyAlignment="1" applyProtection="1">
      <alignment horizontal="center" vertical="center"/>
    </xf>
    <xf numFmtId="0" fontId="9" fillId="0" borderId="0" xfId="18" applyFont="1" applyAlignment="1">
      <alignment horizontal="left" vertical="center" wrapText="1"/>
    </xf>
    <xf numFmtId="0" fontId="8" fillId="0" borderId="0" xfId="18" applyAlignment="1">
      <alignment horizontal="center" vertical="center"/>
    </xf>
    <xf numFmtId="42" fontId="8" fillId="0" borderId="0" xfId="18" applyNumberFormat="1" applyAlignment="1">
      <alignment horizontal="center" vertical="center"/>
    </xf>
    <xf numFmtId="0" fontId="8" fillId="0" borderId="9" xfId="18" applyBorder="1" applyAlignment="1">
      <alignment horizontal="center" vertical="center"/>
    </xf>
    <xf numFmtId="0" fontId="9" fillId="0" borderId="0" xfId="18" applyFont="1" applyAlignment="1">
      <alignment horizontal="center" vertical="center"/>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9" fillId="6" borderId="0" xfId="1" applyNumberFormat="1" applyFont="1" applyFill="1" applyBorder="1" applyAlignment="1">
      <alignment horizontal="center" vertical="center"/>
    </xf>
    <xf numFmtId="0" fontId="8" fillId="0" borderId="0" xfId="18" applyAlignment="1">
      <alignment horizontal="left" vertical="center" wrapText="1" indent="1"/>
    </xf>
    <xf numFmtId="0" fontId="36" fillId="6" borderId="0" xfId="18" applyFont="1" applyFill="1" applyAlignment="1">
      <alignment horizontal="left" vertical="center" wrapText="1" indent="1"/>
    </xf>
    <xf numFmtId="41" fontId="8" fillId="4" borderId="0" xfId="1" applyNumberFormat="1" applyFont="1" applyFill="1" applyBorder="1" applyAlignment="1">
      <alignment horizontal="center" vertical="center"/>
    </xf>
    <xf numFmtId="41" fontId="8" fillId="4" borderId="9" xfId="1" applyNumberFormat="1" applyFont="1" applyFill="1" applyBorder="1" applyAlignment="1">
      <alignment horizontal="center" vertical="center"/>
    </xf>
    <xf numFmtId="41" fontId="9" fillId="4" borderId="0" xfId="1" applyNumberFormat="1" applyFont="1" applyFill="1" applyBorder="1" applyAlignment="1">
      <alignment horizontal="center" vertical="center"/>
    </xf>
    <xf numFmtId="41" fontId="8" fillId="5" borderId="0" xfId="1" applyNumberFormat="1" applyFont="1" applyFill="1" applyBorder="1" applyAlignment="1">
      <alignment horizontal="center" vertical="center"/>
    </xf>
    <xf numFmtId="0" fontId="8" fillId="4" borderId="7" xfId="18" applyFill="1" applyBorder="1" applyAlignment="1">
      <alignment horizontal="left" vertical="center" wrapText="1"/>
    </xf>
    <xf numFmtId="41" fontId="8" fillId="4" borderId="7" xfId="1" applyNumberFormat="1" applyFont="1" applyFill="1" applyBorder="1" applyAlignment="1">
      <alignment horizontal="center" vertical="center"/>
    </xf>
    <xf numFmtId="41" fontId="8" fillId="0" borderId="7" xfId="1" applyNumberFormat="1" applyFont="1" applyFill="1" applyBorder="1" applyAlignment="1">
      <alignment horizontal="center" vertical="center"/>
    </xf>
    <xf numFmtId="41" fontId="8" fillId="4" borderId="12" xfId="1" applyNumberFormat="1" applyFont="1" applyFill="1" applyBorder="1" applyAlignment="1">
      <alignment horizontal="center" vertical="center"/>
    </xf>
    <xf numFmtId="41" fontId="9" fillId="4" borderId="7" xfId="1" applyNumberFormat="1" applyFont="1" applyFill="1" applyBorder="1" applyAlignment="1">
      <alignment horizontal="center" vertical="center"/>
    </xf>
    <xf numFmtId="0" fontId="9" fillId="6" borderId="7" xfId="18" applyFont="1" applyFill="1" applyBorder="1" applyAlignment="1">
      <alignment horizontal="left" vertical="center" wrapText="1"/>
    </xf>
    <xf numFmtId="41" fontId="8" fillId="6" borderId="7"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41" fontId="9" fillId="6" borderId="7" xfId="1" applyNumberFormat="1" applyFont="1" applyFill="1" applyBorder="1" applyAlignment="1" applyProtection="1">
      <alignment horizontal="center" vertical="center"/>
    </xf>
    <xf numFmtId="0" fontId="9" fillId="4" borderId="4" xfId="18" applyFont="1" applyFill="1" applyBorder="1" applyAlignment="1">
      <alignment horizontal="left" vertical="center" wrapText="1"/>
    </xf>
    <xf numFmtId="41" fontId="8" fillId="4" borderId="4" xfId="1" applyNumberFormat="1" applyFont="1" applyFill="1" applyBorder="1" applyAlignment="1" applyProtection="1">
      <alignment horizontal="center" vertical="center"/>
    </xf>
    <xf numFmtId="41" fontId="8" fillId="4" borderId="5" xfId="1" applyNumberFormat="1" applyFont="1" applyFill="1" applyBorder="1" applyAlignment="1" applyProtection="1">
      <alignment horizontal="center" vertical="center"/>
    </xf>
    <xf numFmtId="41" fontId="9" fillId="4" borderId="4" xfId="1" applyNumberFormat="1" applyFont="1" applyFill="1" applyBorder="1" applyAlignment="1" applyProtection="1">
      <alignment horizontal="center" vertical="center"/>
    </xf>
    <xf numFmtId="0" fontId="9" fillId="6" borderId="10" xfId="18" applyFont="1" applyFill="1" applyBorder="1" applyAlignment="1">
      <alignment horizontal="left" vertical="center" wrapText="1"/>
    </xf>
    <xf numFmtId="41" fontId="8" fillId="6" borderId="10" xfId="1" applyNumberFormat="1" applyFont="1" applyFill="1" applyBorder="1" applyAlignment="1" applyProtection="1">
      <alignment horizontal="center" vertical="center"/>
    </xf>
    <xf numFmtId="41" fontId="8" fillId="6" borderId="13" xfId="1" applyNumberFormat="1" applyFont="1" applyFill="1" applyBorder="1" applyAlignment="1" applyProtection="1">
      <alignment horizontal="center" vertical="center"/>
    </xf>
    <xf numFmtId="41" fontId="9" fillId="6" borderId="10" xfId="1" applyNumberFormat="1" applyFont="1" applyFill="1" applyBorder="1" applyAlignment="1" applyProtection="1">
      <alignment horizontal="center" vertical="center"/>
    </xf>
    <xf numFmtId="0" fontId="9" fillId="4" borderId="0" xfId="18" applyFont="1" applyFill="1" applyAlignment="1">
      <alignment horizontal="left" vertical="center" wrapText="1"/>
    </xf>
    <xf numFmtId="41" fontId="8" fillId="4" borderId="0" xfId="1" applyNumberFormat="1" applyFont="1" applyFill="1" applyBorder="1" applyAlignment="1" applyProtection="1">
      <alignment horizontal="center" vertical="center"/>
    </xf>
    <xf numFmtId="41" fontId="8" fillId="4" borderId="9" xfId="1" applyNumberFormat="1" applyFont="1" applyFill="1" applyBorder="1" applyAlignment="1" applyProtection="1">
      <alignment horizontal="center" vertical="center"/>
    </xf>
    <xf numFmtId="41" fontId="9" fillId="4" borderId="0" xfId="1" applyNumberFormat="1" applyFont="1" applyFill="1" applyBorder="1" applyAlignment="1" applyProtection="1">
      <alignment horizontal="center" vertical="center"/>
    </xf>
    <xf numFmtId="41" fontId="8" fillId="5" borderId="7" xfId="1" applyNumberFormat="1" applyFont="1" applyFill="1" applyBorder="1" applyAlignment="1" applyProtection="1">
      <alignment horizontal="center" vertical="center"/>
    </xf>
    <xf numFmtId="0" fontId="9" fillId="4" borderId="10" xfId="18" applyFont="1" applyFill="1" applyBorder="1" applyAlignment="1">
      <alignment horizontal="left" vertical="center" wrapText="1"/>
    </xf>
    <xf numFmtId="41" fontId="8" fillId="4" borderId="10" xfId="1" applyNumberFormat="1" applyFont="1" applyFill="1" applyBorder="1" applyAlignment="1" applyProtection="1">
      <alignment horizontal="center" vertical="center"/>
    </xf>
    <xf numFmtId="41" fontId="8" fillId="4" borderId="13" xfId="1" applyNumberFormat="1" applyFont="1" applyFill="1" applyBorder="1" applyAlignment="1" applyProtection="1">
      <alignment horizontal="center" vertical="center"/>
    </xf>
    <xf numFmtId="41" fontId="9" fillId="4" borderId="10" xfId="1" applyNumberFormat="1" applyFont="1" applyFill="1" applyBorder="1" applyAlignment="1" applyProtection="1">
      <alignment horizontal="center" vertical="center"/>
    </xf>
    <xf numFmtId="0" fontId="9" fillId="6" borderId="7" xfId="18" applyFont="1" applyFill="1" applyBorder="1" applyAlignment="1">
      <alignment horizontal="left" vertical="center"/>
    </xf>
    <xf numFmtId="42" fontId="8" fillId="4" borderId="0" xfId="8" applyNumberFormat="1" applyFont="1" applyFill="1" applyBorder="1" applyAlignment="1" applyProtection="1">
      <alignment vertical="center"/>
    </xf>
    <xf numFmtId="42" fontId="8" fillId="4" borderId="9" xfId="8" applyNumberFormat="1" applyFont="1" applyFill="1" applyBorder="1" applyAlignment="1" applyProtection="1">
      <alignment vertical="center"/>
    </xf>
    <xf numFmtId="42" fontId="9" fillId="4" borderId="0" xfId="8" applyNumberFormat="1" applyFont="1" applyFill="1" applyBorder="1" applyAlignment="1" applyProtection="1">
      <alignment vertical="center"/>
    </xf>
    <xf numFmtId="0" fontId="9" fillId="4" borderId="1" xfId="17" applyFont="1" applyFill="1" applyBorder="1" applyAlignment="1">
      <alignment horizontal="left" vertical="center" wrapText="1"/>
    </xf>
    <xf numFmtId="42" fontId="8" fillId="4" borderId="1" xfId="8" applyNumberFormat="1" applyFont="1" applyFill="1" applyBorder="1" applyAlignment="1" applyProtection="1">
      <alignment vertical="center"/>
    </xf>
    <xf numFmtId="42" fontId="8" fillId="4" borderId="14" xfId="8" applyNumberFormat="1" applyFont="1" applyFill="1" applyBorder="1" applyAlignment="1" applyProtection="1">
      <alignment vertical="center"/>
    </xf>
    <xf numFmtId="0" fontId="23" fillId="4" borderId="8" xfId="19" applyFont="1" applyFill="1" applyBorder="1" applyAlignment="1">
      <alignment vertical="center"/>
    </xf>
    <xf numFmtId="42" fontId="9" fillId="4" borderId="1" xfId="8" applyNumberFormat="1" applyFont="1" applyFill="1" applyBorder="1" applyAlignment="1" applyProtection="1">
      <alignment vertical="center"/>
    </xf>
    <xf numFmtId="0" fontId="8" fillId="0" borderId="0" xfId="0" applyFont="1" applyAlignment="1">
      <alignment horizontal="left" vertical="center"/>
    </xf>
    <xf numFmtId="0" fontId="8" fillId="0" borderId="0" xfId="19" applyFont="1" applyAlignment="1">
      <alignment vertical="center"/>
    </xf>
    <xf numFmtId="0" fontId="8" fillId="0" borderId="9" xfId="19" applyFont="1" applyBorder="1" applyAlignment="1">
      <alignment vertical="center"/>
    </xf>
    <xf numFmtId="0" fontId="23" fillId="4" borderId="0" xfId="19" applyFont="1" applyFill="1" applyAlignment="1">
      <alignment vertical="center"/>
    </xf>
    <xf numFmtId="0" fontId="9" fillId="0" borderId="0" xfId="19" applyFont="1" applyAlignment="1">
      <alignment vertical="center"/>
    </xf>
    <xf numFmtId="170" fontId="8" fillId="0" borderId="0" xfId="1" applyNumberFormat="1" applyFont="1" applyFill="1" applyBorder="1" applyAlignment="1">
      <alignment horizontal="center" vertical="center"/>
    </xf>
    <xf numFmtId="170" fontId="8" fillId="0" borderId="0" xfId="1" applyNumberFormat="1" applyFont="1" applyBorder="1" applyAlignment="1">
      <alignment horizontal="center" vertical="center"/>
    </xf>
    <xf numFmtId="170" fontId="8" fillId="0" borderId="9" xfId="1" applyNumberFormat="1" applyFont="1" applyBorder="1" applyAlignment="1">
      <alignment horizontal="center" vertical="center"/>
    </xf>
    <xf numFmtId="39" fontId="8" fillId="4" borderId="0" xfId="18" applyNumberFormat="1" applyFill="1" applyAlignment="1">
      <alignment vertical="center"/>
    </xf>
    <xf numFmtId="170" fontId="9" fillId="0" borderId="0" xfId="1" applyNumberFormat="1" applyFont="1" applyBorder="1" applyAlignment="1">
      <alignment horizontal="center" vertical="center"/>
    </xf>
    <xf numFmtId="0" fontId="9" fillId="5" borderId="0" xfId="18" applyFont="1" applyFill="1" applyAlignment="1">
      <alignment horizontal="left" vertical="center" wrapText="1"/>
    </xf>
    <xf numFmtId="39" fontId="8" fillId="6" borderId="0" xfId="6" applyNumberFormat="1" applyFont="1" applyFill="1" applyBorder="1" applyAlignment="1" applyProtection="1">
      <alignment horizontal="right" vertical="center"/>
    </xf>
    <xf numFmtId="43" fontId="8" fillId="6" borderId="0" xfId="6" applyFont="1" applyFill="1" applyBorder="1" applyAlignment="1" applyProtection="1">
      <alignment horizontal="right" vertical="center"/>
    </xf>
    <xf numFmtId="39" fontId="8" fillId="6" borderId="9" xfId="6" applyNumberFormat="1" applyFont="1" applyFill="1" applyBorder="1" applyAlignment="1" applyProtection="1">
      <alignment horizontal="right" vertical="center"/>
    </xf>
    <xf numFmtId="39" fontId="8" fillId="0" borderId="0" xfId="18" applyNumberFormat="1" applyAlignment="1">
      <alignment vertical="center"/>
    </xf>
    <xf numFmtId="39" fontId="35" fillId="6" borderId="0" xfId="6" applyNumberFormat="1" applyFont="1" applyFill="1" applyBorder="1" applyAlignment="1" applyProtection="1">
      <alignment horizontal="right" vertical="center"/>
    </xf>
    <xf numFmtId="0" fontId="9" fillId="0" borderId="10" xfId="18" applyFont="1" applyBorder="1" applyAlignment="1">
      <alignment horizontal="left" vertical="center" wrapText="1"/>
    </xf>
    <xf numFmtId="3" fontId="8" fillId="0" borderId="10" xfId="6" applyNumberFormat="1" applyFont="1" applyFill="1" applyBorder="1" applyAlignment="1" applyProtection="1">
      <alignment horizontal="right" vertical="center"/>
    </xf>
    <xf numFmtId="3" fontId="8" fillId="0" borderId="13" xfId="6" applyNumberFormat="1" applyFont="1" applyFill="1" applyBorder="1" applyAlignment="1" applyProtection="1">
      <alignment horizontal="right" vertical="center"/>
    </xf>
    <xf numFmtId="3" fontId="35" fillId="0" borderId="10" xfId="6" applyNumberFormat="1" applyFont="1" applyFill="1" applyBorder="1" applyAlignment="1" applyProtection="1">
      <alignment horizontal="right" vertical="center"/>
    </xf>
    <xf numFmtId="3" fontId="8" fillId="5" borderId="0" xfId="6" applyNumberFormat="1" applyFont="1" applyFill="1" applyBorder="1" applyAlignment="1" applyProtection="1">
      <alignment horizontal="right" vertical="center"/>
    </xf>
    <xf numFmtId="3" fontId="8" fillId="5" borderId="9" xfId="6" applyNumberFormat="1" applyFont="1" applyFill="1" applyBorder="1" applyAlignment="1" applyProtection="1">
      <alignment horizontal="right" vertical="center"/>
    </xf>
    <xf numFmtId="3" fontId="35" fillId="5" borderId="0" xfId="6" applyNumberFormat="1" applyFont="1" applyFill="1" applyBorder="1" applyAlignment="1" applyProtection="1">
      <alignment horizontal="right" vertical="center"/>
    </xf>
    <xf numFmtId="0" fontId="8" fillId="4" borderId="1" xfId="0" applyFont="1" applyFill="1" applyBorder="1" applyAlignment="1">
      <alignment vertical="center" wrapText="1"/>
    </xf>
    <xf numFmtId="0" fontId="8" fillId="4" borderId="1" xfId="0" applyFont="1" applyFill="1" applyBorder="1" applyAlignment="1">
      <alignment vertical="center"/>
    </xf>
    <xf numFmtId="0" fontId="8" fillId="4" borderId="14" xfId="0" applyFont="1" applyFill="1" applyBorder="1" applyAlignment="1">
      <alignment vertical="center"/>
    </xf>
    <xf numFmtId="0" fontId="35" fillId="4" borderId="1" xfId="0" applyFont="1" applyFill="1" applyBorder="1" applyAlignment="1">
      <alignment vertical="center"/>
    </xf>
    <xf numFmtId="0" fontId="8" fillId="4" borderId="0" xfId="0" applyFont="1" applyFill="1" applyAlignment="1">
      <alignment horizontal="left" vertical="center"/>
    </xf>
    <xf numFmtId="0" fontId="8" fillId="4" borderId="0" xfId="19" applyFont="1" applyFill="1" applyAlignment="1">
      <alignment vertical="center"/>
    </xf>
    <xf numFmtId="0" fontId="8" fillId="4" borderId="9" xfId="19" applyFont="1" applyFill="1" applyBorder="1" applyAlignment="1">
      <alignment vertical="center"/>
    </xf>
    <xf numFmtId="0" fontId="35" fillId="4" borderId="0" xfId="19" applyFont="1" applyFill="1" applyAlignment="1">
      <alignment vertical="center"/>
    </xf>
    <xf numFmtId="0" fontId="9" fillId="6" borderId="0" xfId="17" applyFont="1" applyFill="1" applyAlignment="1">
      <alignment horizontal="left" vertical="center" wrapText="1"/>
    </xf>
    <xf numFmtId="42" fontId="8" fillId="6" borderId="0" xfId="8" applyNumberFormat="1" applyFont="1" applyFill="1" applyBorder="1" applyAlignment="1" applyProtection="1">
      <alignment vertical="center"/>
    </xf>
    <xf numFmtId="42" fontId="8" fillId="6" borderId="9" xfId="8" applyNumberFormat="1" applyFont="1" applyFill="1" applyBorder="1" applyAlignment="1" applyProtection="1">
      <alignment vertical="center"/>
    </xf>
    <xf numFmtId="42" fontId="35" fillId="6" borderId="0" xfId="8" applyNumberFormat="1" applyFont="1" applyFill="1" applyBorder="1" applyAlignment="1" applyProtection="1">
      <alignment vertical="center"/>
    </xf>
    <xf numFmtId="0" fontId="9" fillId="4" borderId="0" xfId="17" applyFont="1" applyFill="1" applyAlignment="1">
      <alignment horizontal="left" vertical="center" wrapText="1"/>
    </xf>
    <xf numFmtId="42" fontId="35" fillId="4" borderId="0" xfId="8" applyNumberFormat="1" applyFont="1" applyFill="1" applyBorder="1" applyAlignment="1" applyProtection="1">
      <alignment vertical="center"/>
    </xf>
    <xf numFmtId="165" fontId="8" fillId="6" borderId="0" xfId="11" applyNumberFormat="1" applyFont="1" applyFill="1" applyBorder="1" applyAlignment="1" applyProtection="1">
      <alignment vertical="center"/>
    </xf>
    <xf numFmtId="165" fontId="8" fillId="6" borderId="9" xfId="11" applyNumberFormat="1" applyFont="1" applyFill="1" applyBorder="1" applyAlignment="1" applyProtection="1">
      <alignment vertical="center"/>
    </xf>
    <xf numFmtId="165" fontId="35" fillId="6" borderId="0" xfId="11" applyNumberFormat="1" applyFont="1" applyFill="1" applyBorder="1" applyAlignment="1" applyProtection="1">
      <alignment vertical="center"/>
    </xf>
    <xf numFmtId="0" fontId="8" fillId="0" borderId="0" xfId="18" applyAlignment="1">
      <alignment horizontal="left" vertical="center"/>
    </xf>
    <xf numFmtId="0" fontId="37" fillId="0" borderId="7" xfId="15" applyFont="1" applyBorder="1" applyAlignment="1">
      <alignment vertical="center" wrapText="1"/>
    </xf>
    <xf numFmtId="0" fontId="8" fillId="0" borderId="7" xfId="15" applyBorder="1" applyAlignment="1">
      <alignment vertical="center"/>
    </xf>
    <xf numFmtId="0" fontId="9" fillId="4" borderId="0" xfId="15" applyFont="1" applyFill="1" applyAlignment="1">
      <alignment vertical="center"/>
    </xf>
    <xf numFmtId="0" fontId="9" fillId="0" borderId="7" xfId="15" applyFont="1" applyBorder="1" applyAlignment="1">
      <alignment vertical="center"/>
    </xf>
    <xf numFmtId="49" fontId="8" fillId="0" borderId="0" xfId="15" applyNumberFormat="1" applyAlignment="1">
      <alignment horizontal="left" vertical="center"/>
    </xf>
    <xf numFmtId="174" fontId="8" fillId="0" borderId="10" xfId="8" applyNumberFormat="1" applyFont="1" applyFill="1" applyBorder="1" applyAlignment="1" applyProtection="1">
      <alignment horizontal="right" vertical="center"/>
    </xf>
    <xf numFmtId="174" fontId="8" fillId="0" borderId="0" xfId="8" applyNumberFormat="1" applyFont="1" applyFill="1" applyBorder="1" applyAlignment="1" applyProtection="1">
      <alignment horizontal="right" vertical="center"/>
    </xf>
    <xf numFmtId="174" fontId="8" fillId="4" borderId="0" xfId="8" applyNumberFormat="1" applyFont="1" applyFill="1" applyBorder="1" applyAlignment="1" applyProtection="1">
      <alignment horizontal="right" vertical="center"/>
    </xf>
    <xf numFmtId="44" fontId="8" fillId="0" borderId="13" xfId="8" applyFont="1" applyFill="1" applyBorder="1" applyAlignment="1" applyProtection="1">
      <alignment horizontal="right" vertical="center"/>
    </xf>
    <xf numFmtId="174" fontId="9" fillId="4" borderId="0" xfId="8" applyNumberFormat="1" applyFont="1" applyFill="1" applyBorder="1" applyAlignment="1" applyProtection="1">
      <alignment horizontal="right" vertical="center"/>
    </xf>
    <xf numFmtId="49" fontId="8" fillId="5" borderId="0" xfId="15" applyNumberFormat="1" applyFill="1" applyAlignment="1">
      <alignment horizontal="left" vertical="center"/>
    </xf>
    <xf numFmtId="41" fontId="8" fillId="6" borderId="0" xfId="15" applyNumberFormat="1" applyFill="1" applyAlignment="1">
      <alignment horizontal="right" vertical="center"/>
    </xf>
    <xf numFmtId="41" fontId="8" fillId="6" borderId="9" xfId="15" applyNumberFormat="1" applyFill="1" applyBorder="1" applyAlignment="1">
      <alignment horizontal="right" vertical="center"/>
    </xf>
    <xf numFmtId="41" fontId="9" fillId="4" borderId="0" xfId="15" applyNumberFormat="1" applyFont="1" applyFill="1" applyAlignment="1">
      <alignment horizontal="right" vertical="center"/>
    </xf>
    <xf numFmtId="41" fontId="9" fillId="6" borderId="0" xfId="15" applyNumberFormat="1" applyFont="1" applyFill="1" applyAlignment="1">
      <alignment horizontal="right" vertical="center"/>
    </xf>
    <xf numFmtId="49" fontId="8" fillId="0" borderId="0" xfId="15" applyNumberFormat="1" applyAlignment="1">
      <alignment horizontal="left" vertical="center" wrapText="1"/>
    </xf>
    <xf numFmtId="165" fontId="8" fillId="0" borderId="0" xfId="23" applyNumberFormat="1" applyFont="1" applyFill="1" applyBorder="1" applyAlignment="1" applyProtection="1">
      <alignment horizontal="right" vertical="center"/>
    </xf>
    <xf numFmtId="165" fontId="8" fillId="0" borderId="9" xfId="23" applyNumberFormat="1" applyFont="1" applyFill="1" applyBorder="1" applyAlignment="1" applyProtection="1">
      <alignment horizontal="right" vertical="center"/>
    </xf>
    <xf numFmtId="165" fontId="9" fillId="4" borderId="0" xfId="23" applyNumberFormat="1" applyFont="1" applyFill="1" applyBorder="1" applyAlignment="1" applyProtection="1">
      <alignment horizontal="right" vertical="center"/>
    </xf>
    <xf numFmtId="165" fontId="9" fillId="0" borderId="0" xfId="23" applyNumberFormat="1" applyFont="1" applyFill="1" applyBorder="1" applyAlignment="1" applyProtection="1">
      <alignment horizontal="right" vertical="center"/>
    </xf>
    <xf numFmtId="49" fontId="8" fillId="5" borderId="0" xfId="1" applyNumberFormat="1" applyFont="1" applyFill="1" applyBorder="1" applyAlignment="1" applyProtection="1">
      <alignment horizontal="left" vertical="center"/>
    </xf>
    <xf numFmtId="175" fontId="8" fillId="6" borderId="0" xfId="1" applyNumberFormat="1" applyFont="1" applyFill="1" applyBorder="1" applyAlignment="1" applyProtection="1">
      <alignment horizontal="right" vertical="center"/>
    </xf>
    <xf numFmtId="175" fontId="8" fillId="5" borderId="0" xfId="1" applyNumberFormat="1" applyFont="1" applyFill="1" applyBorder="1" applyAlignment="1" applyProtection="1">
      <alignment horizontal="right" vertical="center"/>
    </xf>
    <xf numFmtId="175" fontId="8" fillId="5" borderId="9" xfId="1" applyNumberFormat="1" applyFont="1" applyFill="1" applyBorder="1" applyAlignment="1" applyProtection="1">
      <alignment horizontal="right" vertical="center"/>
    </xf>
    <xf numFmtId="175" fontId="9" fillId="4" borderId="0" xfId="1" applyNumberFormat="1" applyFont="1" applyFill="1" applyBorder="1" applyAlignment="1" applyProtection="1">
      <alignment horizontal="right" vertical="center"/>
    </xf>
    <xf numFmtId="175" fontId="35" fillId="6" borderId="0" xfId="1" applyNumberFormat="1" applyFont="1" applyFill="1" applyBorder="1" applyAlignment="1" applyProtection="1">
      <alignment horizontal="right" vertical="center"/>
    </xf>
    <xf numFmtId="0" fontId="8" fillId="0" borderId="1" xfId="15" applyBorder="1" applyAlignment="1">
      <alignment vertical="center"/>
    </xf>
    <xf numFmtId="166" fontId="38" fillId="0" borderId="1" xfId="15" applyNumberFormat="1" applyFont="1" applyBorder="1" applyAlignment="1">
      <alignment vertical="center"/>
    </xf>
    <xf numFmtId="166" fontId="39" fillId="0" borderId="1" xfId="15" applyNumberFormat="1" applyFont="1" applyBorder="1" applyAlignment="1">
      <alignment vertical="center"/>
    </xf>
    <xf numFmtId="166" fontId="39" fillId="0" borderId="14" xfId="15" applyNumberFormat="1" applyFont="1" applyBorder="1" applyAlignment="1">
      <alignment vertical="center"/>
    </xf>
    <xf numFmtId="166" fontId="38" fillId="4" borderId="0" xfId="15" applyNumberFormat="1" applyFont="1" applyFill="1" applyAlignment="1">
      <alignment vertical="center"/>
    </xf>
    <xf numFmtId="0" fontId="8" fillId="0" borderId="0" xfId="18" applyAlignment="1">
      <alignment horizontal="right" vertical="center"/>
    </xf>
    <xf numFmtId="0" fontId="9" fillId="4" borderId="10" xfId="15" applyFont="1" applyFill="1" applyBorder="1" applyAlignment="1">
      <alignment horizontal="left" vertical="center"/>
    </xf>
    <xf numFmtId="166" fontId="8" fillId="4" borderId="10" xfId="1" applyNumberFormat="1" applyFont="1" applyFill="1" applyBorder="1" applyAlignment="1">
      <alignment vertical="center"/>
    </xf>
    <xf numFmtId="166" fontId="8" fillId="4" borderId="0" xfId="1" applyNumberFormat="1" applyFont="1" applyFill="1" applyAlignment="1">
      <alignment vertical="center"/>
    </xf>
    <xf numFmtId="166" fontId="8" fillId="4" borderId="13" xfId="1" applyNumberFormat="1" applyFont="1" applyFill="1" applyBorder="1" applyAlignment="1">
      <alignment vertical="center"/>
    </xf>
    <xf numFmtId="166" fontId="9" fillId="4" borderId="10" xfId="1" applyNumberFormat="1" applyFont="1" applyFill="1" applyBorder="1" applyAlignment="1">
      <alignment vertical="center"/>
    </xf>
    <xf numFmtId="0" fontId="8" fillId="6" borderId="0" xfId="15" applyFill="1" applyAlignment="1">
      <alignment horizontal="left" vertical="center"/>
    </xf>
    <xf numFmtId="42" fontId="8" fillId="6" borderId="0" xfId="1" applyNumberFormat="1" applyFont="1" applyFill="1" applyBorder="1" applyAlignment="1">
      <alignment vertical="center"/>
    </xf>
    <xf numFmtId="42" fontId="8" fillId="6" borderId="0" xfId="1" applyNumberFormat="1" applyFont="1" applyFill="1" applyAlignment="1">
      <alignment vertical="center"/>
    </xf>
    <xf numFmtId="42" fontId="8" fillId="6" borderId="9" xfId="1" applyNumberFormat="1" applyFont="1" applyFill="1" applyBorder="1" applyAlignment="1">
      <alignment vertical="center"/>
    </xf>
    <xf numFmtId="42" fontId="9" fillId="6" borderId="0" xfId="1" applyNumberFormat="1" applyFont="1" applyFill="1" applyBorder="1" applyAlignment="1">
      <alignment vertical="center"/>
    </xf>
    <xf numFmtId="0" fontId="8" fillId="4" borderId="0" xfId="15" applyFill="1" applyAlignment="1">
      <alignment vertical="center"/>
    </xf>
    <xf numFmtId="42" fontId="8" fillId="4" borderId="0" xfId="1" applyNumberFormat="1" applyFont="1" applyFill="1" applyBorder="1" applyAlignment="1">
      <alignment vertical="center"/>
    </xf>
    <xf numFmtId="42" fontId="8" fillId="4" borderId="0" xfId="1" applyNumberFormat="1" applyFont="1" applyFill="1" applyAlignment="1">
      <alignment vertical="center"/>
    </xf>
    <xf numFmtId="42" fontId="8" fillId="4" borderId="9" xfId="1" applyNumberFormat="1" applyFont="1" applyFill="1" applyBorder="1" applyAlignment="1">
      <alignment vertical="center"/>
    </xf>
    <xf numFmtId="42" fontId="9" fillId="4" borderId="0" xfId="1" applyNumberFormat="1" applyFont="1" applyFill="1" applyBorder="1" applyAlignment="1">
      <alignment vertical="center"/>
    </xf>
    <xf numFmtId="0" fontId="8" fillId="6" borderId="0" xfId="15" quotePrefix="1" applyFill="1" applyAlignment="1">
      <alignment horizontal="left" vertical="center" indent="1"/>
    </xf>
    <xf numFmtId="41" fontId="8" fillId="6" borderId="0" xfId="1" applyNumberFormat="1" applyFont="1" applyFill="1" applyBorder="1" applyAlignment="1">
      <alignment vertical="center"/>
    </xf>
    <xf numFmtId="41" fontId="8" fillId="6" borderId="0" xfId="1" applyNumberFormat="1" applyFont="1" applyFill="1" applyAlignment="1">
      <alignment vertical="center"/>
    </xf>
    <xf numFmtId="41" fontId="8" fillId="6" borderId="9" xfId="1" applyNumberFormat="1" applyFont="1" applyFill="1" applyBorder="1" applyAlignment="1">
      <alignment vertical="center"/>
    </xf>
    <xf numFmtId="41" fontId="9" fillId="6" borderId="0" xfId="1" applyNumberFormat="1" applyFont="1" applyFill="1" applyBorder="1" applyAlignment="1">
      <alignment vertical="center"/>
    </xf>
    <xf numFmtId="0" fontId="8" fillId="0" borderId="0" xfId="15" quotePrefix="1" applyAlignment="1">
      <alignment horizontal="left" vertical="center" indent="1"/>
    </xf>
    <xf numFmtId="41" fontId="8" fillId="0" borderId="0" xfId="1" applyNumberFormat="1" applyFont="1" applyFill="1" applyBorder="1" applyAlignment="1">
      <alignment vertical="center"/>
    </xf>
    <xf numFmtId="41" fontId="8" fillId="0" borderId="0" xfId="1" applyNumberFormat="1" applyFont="1" applyFill="1" applyAlignment="1">
      <alignment vertical="center"/>
    </xf>
    <xf numFmtId="41" fontId="8" fillId="0" borderId="9" xfId="1" applyNumberFormat="1" applyFont="1" applyFill="1" applyBorder="1" applyAlignment="1">
      <alignment vertical="center"/>
    </xf>
    <xf numFmtId="41" fontId="9" fillId="0" borderId="0" xfId="1" applyNumberFormat="1" applyFont="1" applyFill="1" applyBorder="1" applyAlignment="1">
      <alignment vertical="center"/>
    </xf>
    <xf numFmtId="41" fontId="35" fillId="0" borderId="0" xfId="1" applyNumberFormat="1" applyFont="1" applyFill="1" applyBorder="1" applyAlignment="1">
      <alignment vertical="center"/>
    </xf>
    <xf numFmtId="0" fontId="8" fillId="6" borderId="0" xfId="15" quotePrefix="1" applyFill="1" applyAlignment="1">
      <alignment horizontal="left" vertical="center"/>
    </xf>
    <xf numFmtId="41" fontId="35" fillId="6" borderId="0" xfId="1" applyNumberFormat="1" applyFont="1" applyFill="1" applyBorder="1" applyAlignment="1">
      <alignment vertical="center"/>
    </xf>
    <xf numFmtId="0" fontId="8" fillId="0" borderId="0" xfId="15" quotePrefix="1" applyAlignment="1">
      <alignment horizontal="left" vertical="center"/>
    </xf>
    <xf numFmtId="0" fontId="8" fillId="5" borderId="0" xfId="15" quotePrefix="1" applyFill="1" applyAlignment="1">
      <alignment horizontal="left" vertical="center"/>
    </xf>
    <xf numFmtId="0" fontId="8" fillId="0" borderId="4" xfId="15" quotePrefix="1" applyBorder="1" applyAlignment="1">
      <alignment horizontal="left" vertical="center"/>
    </xf>
    <xf numFmtId="41" fontId="8" fillId="0" borderId="4" xfId="1" applyNumberFormat="1" applyFont="1" applyFill="1" applyBorder="1" applyAlignment="1">
      <alignment vertical="center"/>
    </xf>
    <xf numFmtId="41" fontId="8" fillId="0" borderId="5" xfId="1" applyNumberFormat="1" applyFont="1" applyFill="1" applyBorder="1" applyAlignment="1">
      <alignment vertical="center"/>
    </xf>
    <xf numFmtId="41" fontId="9" fillId="0" borderId="4" xfId="1" applyNumberFormat="1" applyFont="1" applyFill="1" applyBorder="1" applyAlignment="1">
      <alignment vertical="center"/>
    </xf>
    <xf numFmtId="0" fontId="9" fillId="6" borderId="4" xfId="15" quotePrefix="1" applyFont="1" applyFill="1" applyBorder="1" applyAlignment="1">
      <alignment horizontal="left" vertical="center"/>
    </xf>
    <xf numFmtId="41" fontId="8" fillId="6" borderId="4" xfId="8" applyNumberFormat="1" applyFont="1" applyFill="1" applyBorder="1" applyAlignment="1">
      <alignment vertical="center"/>
    </xf>
    <xf numFmtId="41" fontId="8" fillId="6" borderId="5" xfId="8" applyNumberFormat="1" applyFont="1" applyFill="1" applyBorder="1" applyAlignment="1">
      <alignment vertical="center"/>
    </xf>
    <xf numFmtId="41" fontId="9" fillId="6" borderId="4" xfId="8" applyNumberFormat="1" applyFont="1" applyFill="1" applyBorder="1" applyAlignment="1">
      <alignment vertical="center"/>
    </xf>
    <xf numFmtId="41" fontId="8" fillId="4" borderId="10" xfId="1" applyNumberFormat="1" applyFont="1" applyFill="1" applyBorder="1" applyAlignment="1">
      <alignment vertical="center"/>
    </xf>
    <xf numFmtId="41" fontId="8" fillId="4" borderId="0" xfId="1" applyNumberFormat="1" applyFont="1" applyFill="1" applyAlignment="1">
      <alignment vertical="center"/>
    </xf>
    <xf numFmtId="41" fontId="8" fillId="4" borderId="13" xfId="1" applyNumberFormat="1" applyFont="1" applyFill="1" applyBorder="1" applyAlignment="1">
      <alignment vertical="center"/>
    </xf>
    <xf numFmtId="41" fontId="9" fillId="4" borderId="10" xfId="1" applyNumberFormat="1" applyFont="1" applyFill="1" applyBorder="1" applyAlignment="1">
      <alignment vertical="center"/>
    </xf>
    <xf numFmtId="0" fontId="9" fillId="4" borderId="0" xfId="15" applyFont="1" applyFill="1" applyAlignment="1">
      <alignment horizontal="left" vertical="center"/>
    </xf>
    <xf numFmtId="41" fontId="8" fillId="4" borderId="0" xfId="1" applyNumberFormat="1" applyFont="1" applyFill="1" applyBorder="1" applyAlignment="1">
      <alignment vertical="center"/>
    </xf>
    <xf numFmtId="41" fontId="8" fillId="4" borderId="9" xfId="1" applyNumberFormat="1" applyFont="1" applyFill="1" applyBorder="1" applyAlignment="1">
      <alignment vertical="center"/>
    </xf>
    <xf numFmtId="41" fontId="9" fillId="4" borderId="0" xfId="1" applyNumberFormat="1" applyFont="1" applyFill="1" applyBorder="1" applyAlignment="1">
      <alignment vertical="center"/>
    </xf>
    <xf numFmtId="0" fontId="8" fillId="0" borderId="0" xfId="15" applyAlignment="1">
      <alignment horizontal="left" vertical="center"/>
    </xf>
    <xf numFmtId="0" fontId="8" fillId="5" borderId="0" xfId="15" applyFill="1" applyAlignment="1">
      <alignment horizontal="left" vertical="center"/>
    </xf>
    <xf numFmtId="0" fontId="8" fillId="4" borderId="0" xfId="15" applyFill="1" applyAlignment="1">
      <alignment horizontal="left" vertical="center"/>
    </xf>
    <xf numFmtId="0" fontId="9" fillId="6" borderId="4" xfId="15" applyFont="1" applyFill="1" applyBorder="1" applyAlignment="1">
      <alignment horizontal="left" vertical="center"/>
    </xf>
    <xf numFmtId="41" fontId="8" fillId="6" borderId="4" xfId="1" applyNumberFormat="1" applyFont="1" applyFill="1" applyBorder="1" applyAlignment="1">
      <alignment vertical="center"/>
    </xf>
    <xf numFmtId="41" fontId="8" fillId="6" borderId="5" xfId="1" applyNumberFormat="1" applyFont="1" applyFill="1" applyBorder="1" applyAlignment="1">
      <alignment vertical="center"/>
    </xf>
    <xf numFmtId="41" fontId="9" fillId="6" borderId="4" xfId="1" applyNumberFormat="1" applyFont="1" applyFill="1" applyBorder="1" applyAlignment="1">
      <alignment vertical="center"/>
    </xf>
    <xf numFmtId="41" fontId="9" fillId="0" borderId="10" xfId="1" applyNumberFormat="1" applyFont="1" applyFill="1" applyBorder="1" applyAlignment="1">
      <alignment vertical="center"/>
    </xf>
    <xf numFmtId="0" fontId="9" fillId="0" borderId="2" xfId="15" quotePrefix="1" applyFont="1" applyBorder="1" applyAlignment="1">
      <alignment horizontal="left" vertical="center"/>
    </xf>
    <xf numFmtId="42" fontId="8" fillId="0" borderId="2" xfId="1" applyNumberFormat="1" applyFont="1" applyFill="1" applyBorder="1" applyAlignment="1">
      <alignment vertical="center"/>
    </xf>
    <xf numFmtId="42" fontId="8" fillId="0" borderId="16" xfId="1" applyNumberFormat="1" applyFont="1" applyFill="1" applyBorder="1" applyAlignment="1">
      <alignment vertical="center"/>
    </xf>
    <xf numFmtId="42" fontId="9" fillId="0" borderId="2" xfId="1" applyNumberFormat="1" applyFont="1" applyFill="1" applyBorder="1" applyAlignment="1">
      <alignment vertical="center"/>
    </xf>
    <xf numFmtId="0" fontId="8" fillId="0" borderId="0" xfId="18" applyAlignment="1">
      <alignment horizontal="left" vertical="center" wrapText="1"/>
    </xf>
    <xf numFmtId="0" fontId="8" fillId="0" borderId="0" xfId="19" applyFont="1" applyAlignment="1">
      <alignment horizontal="left" vertical="center"/>
    </xf>
    <xf numFmtId="14" fontId="8" fillId="0" borderId="10" xfId="19" quotePrefix="1" applyNumberFormat="1" applyFont="1" applyBorder="1" applyAlignment="1">
      <alignment horizontal="right" vertical="center"/>
    </xf>
    <xf numFmtId="14" fontId="8" fillId="0" borderId="15" xfId="19" quotePrefix="1" applyNumberFormat="1" applyFont="1" applyBorder="1" applyAlignment="1">
      <alignment horizontal="right" vertical="center"/>
    </xf>
    <xf numFmtId="14" fontId="8" fillId="0" borderId="13" xfId="19" quotePrefix="1" applyNumberFormat="1" applyFont="1" applyBorder="1" applyAlignment="1">
      <alignment horizontal="right" vertical="center"/>
    </xf>
    <xf numFmtId="14" fontId="8" fillId="0" borderId="0" xfId="19" quotePrefix="1" applyNumberFormat="1" applyFont="1" applyAlignment="1">
      <alignment horizontal="right" vertical="center"/>
    </xf>
    <xf numFmtId="14" fontId="9" fillId="0" borderId="10" xfId="19" quotePrefix="1" applyNumberFormat="1" applyFont="1" applyBorder="1" applyAlignment="1">
      <alignment horizontal="right" vertical="center"/>
    </xf>
    <xf numFmtId="0" fontId="8" fillId="6" borderId="0" xfId="15" applyFill="1" applyAlignment="1">
      <alignment horizontal="left" vertical="center" wrapText="1" indent="1"/>
    </xf>
    <xf numFmtId="42" fontId="8" fillId="6" borderId="6" xfId="8" applyNumberFormat="1" applyFont="1" applyFill="1" applyBorder="1" applyAlignment="1" applyProtection="1">
      <alignment vertical="center"/>
    </xf>
    <xf numFmtId="42" fontId="8" fillId="0" borderId="0" xfId="8" applyNumberFormat="1" applyFont="1" applyFill="1" applyBorder="1" applyAlignment="1" applyProtection="1">
      <alignment vertical="center"/>
    </xf>
    <xf numFmtId="42" fontId="9" fillId="6" borderId="0" xfId="8" applyNumberFormat="1" applyFont="1" applyFill="1" applyBorder="1" applyAlignment="1" applyProtection="1">
      <alignment vertical="center"/>
    </xf>
    <xf numFmtId="0" fontId="8" fillId="0" borderId="0" xfId="15" applyAlignment="1">
      <alignment horizontal="left" vertical="center" wrapText="1" indent="1"/>
    </xf>
    <xf numFmtId="41" fontId="8" fillId="0" borderId="0" xfId="0" applyNumberFormat="1" applyFont="1" applyAlignment="1">
      <alignment vertical="center"/>
    </xf>
    <xf numFmtId="41" fontId="8" fillId="0" borderId="6" xfId="0" applyNumberFormat="1" applyFont="1" applyBorder="1" applyAlignment="1">
      <alignment vertical="center"/>
    </xf>
    <xf numFmtId="41" fontId="8" fillId="0" borderId="9" xfId="0" applyNumberFormat="1" applyFont="1" applyBorder="1" applyAlignment="1">
      <alignment vertical="center"/>
    </xf>
    <xf numFmtId="0" fontId="8" fillId="5" borderId="0" xfId="15" applyFill="1" applyAlignment="1">
      <alignment horizontal="left" vertical="center" wrapText="1" indent="1"/>
    </xf>
    <xf numFmtId="41" fontId="8" fillId="6" borderId="0" xfId="0" applyNumberFormat="1" applyFont="1" applyFill="1" applyAlignment="1">
      <alignment vertical="center"/>
    </xf>
    <xf numFmtId="41" fontId="8" fillId="6" borderId="6" xfId="0" applyNumberFormat="1" applyFont="1" applyFill="1" applyBorder="1" applyAlignment="1">
      <alignment vertical="center"/>
    </xf>
    <xf numFmtId="41" fontId="8" fillId="6" borderId="9" xfId="0" applyNumberFormat="1" applyFont="1" applyFill="1" applyBorder="1" applyAlignment="1">
      <alignment vertical="center"/>
    </xf>
    <xf numFmtId="0" fontId="8" fillId="0" borderId="0" xfId="0" applyFont="1" applyAlignment="1">
      <alignment horizontal="left" vertical="center" indent="1"/>
    </xf>
    <xf numFmtId="0" fontId="8" fillId="6" borderId="7" xfId="0" applyFont="1" applyFill="1" applyBorder="1" applyAlignment="1">
      <alignment horizontal="left" vertical="center" indent="1"/>
    </xf>
    <xf numFmtId="41" fontId="8" fillId="6" borderId="7" xfId="0" applyNumberFormat="1" applyFont="1" applyFill="1" applyBorder="1" applyAlignment="1">
      <alignment vertical="center"/>
    </xf>
    <xf numFmtId="41" fontId="8" fillId="6" borderId="17" xfId="0" applyNumberFormat="1" applyFont="1" applyFill="1" applyBorder="1" applyAlignment="1">
      <alignment vertical="center"/>
    </xf>
    <xf numFmtId="41" fontId="8" fillId="6" borderId="12" xfId="0" applyNumberFormat="1" applyFont="1" applyFill="1" applyBorder="1" applyAlignment="1">
      <alignment vertical="center"/>
    </xf>
    <xf numFmtId="0" fontId="9" fillId="0" borderId="7" xfId="15" applyFont="1" applyBorder="1" applyAlignment="1">
      <alignment vertical="center" wrapText="1"/>
    </xf>
    <xf numFmtId="42" fontId="8" fillId="0" borderId="7" xfId="8" applyNumberFormat="1" applyFont="1" applyFill="1" applyBorder="1" applyAlignment="1">
      <alignment vertical="center"/>
    </xf>
    <xf numFmtId="42" fontId="8" fillId="0" borderId="17" xfId="8" applyNumberFormat="1" applyFont="1" applyFill="1" applyBorder="1" applyAlignment="1">
      <alignment vertical="center"/>
    </xf>
    <xf numFmtId="42" fontId="8" fillId="0" borderId="12" xfId="8" applyNumberFormat="1" applyFont="1" applyFill="1" applyBorder="1" applyAlignment="1">
      <alignment vertical="center"/>
    </xf>
    <xf numFmtId="42" fontId="8" fillId="0" borderId="0" xfId="8" applyNumberFormat="1" applyFont="1" applyFill="1" applyBorder="1" applyAlignment="1">
      <alignment vertical="center"/>
    </xf>
    <xf numFmtId="42" fontId="35" fillId="0" borderId="7" xfId="8" applyNumberFormat="1" applyFont="1" applyFill="1" applyBorder="1" applyAlignment="1">
      <alignment vertical="center"/>
    </xf>
    <xf numFmtId="0" fontId="23" fillId="0" borderId="0" xfId="19" applyFont="1" applyAlignment="1">
      <alignment vertical="center"/>
    </xf>
    <xf numFmtId="0" fontId="41" fillId="0" borderId="0" xfId="19" applyFont="1" applyAlignment="1">
      <alignment vertical="center"/>
    </xf>
    <xf numFmtId="0" fontId="8" fillId="0" borderId="7" xfId="15" applyBorder="1" applyAlignment="1">
      <alignment horizontal="left" vertical="center"/>
    </xf>
    <xf numFmtId="169" fontId="8" fillId="0" borderId="0" xfId="19" quotePrefix="1" applyNumberFormat="1" applyFont="1" applyAlignment="1">
      <alignment horizontal="right" vertical="center"/>
    </xf>
    <xf numFmtId="169" fontId="9" fillId="0" borderId="0" xfId="19" quotePrefix="1" applyNumberFormat="1" applyFont="1" applyAlignment="1">
      <alignment horizontal="right" vertical="center"/>
    </xf>
    <xf numFmtId="42" fontId="8" fillId="4" borderId="10" xfId="6" applyNumberFormat="1" applyFont="1" applyFill="1" applyBorder="1" applyAlignment="1" applyProtection="1">
      <alignment horizontal="center" vertical="center"/>
    </xf>
    <xf numFmtId="42" fontId="8" fillId="4" borderId="15" xfId="6" applyNumberFormat="1" applyFont="1" applyFill="1" applyBorder="1" applyAlignment="1" applyProtection="1">
      <alignment horizontal="center" vertical="center"/>
    </xf>
    <xf numFmtId="42" fontId="8" fillId="4" borderId="13" xfId="6" applyNumberFormat="1" applyFont="1" applyFill="1" applyBorder="1" applyAlignment="1" applyProtection="1">
      <alignment horizontal="center" vertical="center"/>
    </xf>
    <xf numFmtId="42" fontId="9" fillId="4" borderId="10" xfId="6" applyNumberFormat="1" applyFont="1" applyFill="1" applyBorder="1" applyAlignment="1" applyProtection="1">
      <alignment horizontal="center" vertical="center"/>
    </xf>
    <xf numFmtId="41" fontId="8" fillId="6" borderId="0" xfId="6" applyNumberFormat="1" applyFont="1" applyFill="1" applyBorder="1" applyAlignment="1" applyProtection="1">
      <alignment vertical="center"/>
    </xf>
    <xf numFmtId="41" fontId="8" fillId="6" borderId="6" xfId="6" applyNumberFormat="1" applyFont="1" applyFill="1" applyBorder="1" applyAlignment="1" applyProtection="1">
      <alignment vertical="center"/>
    </xf>
    <xf numFmtId="41" fontId="8" fillId="6" borderId="9" xfId="6" applyNumberFormat="1" applyFont="1" applyFill="1" applyBorder="1" applyAlignment="1" applyProtection="1">
      <alignment vertical="center"/>
    </xf>
    <xf numFmtId="41" fontId="9" fillId="6" borderId="0" xfId="6" applyNumberFormat="1" applyFont="1" applyFill="1" applyBorder="1" applyAlignment="1" applyProtection="1">
      <alignment vertical="center"/>
    </xf>
    <xf numFmtId="0" fontId="8" fillId="4" borderId="0" xfId="15" applyFill="1" applyAlignment="1">
      <alignment horizontal="left" vertical="center" wrapText="1" indent="2"/>
    </xf>
    <xf numFmtId="41" fontId="8" fillId="4" borderId="0" xfId="6" applyNumberFormat="1" applyFont="1" applyFill="1" applyBorder="1" applyAlignment="1" applyProtection="1">
      <alignment vertical="center"/>
    </xf>
    <xf numFmtId="41" fontId="8" fillId="4" borderId="6" xfId="6" applyNumberFormat="1" applyFont="1" applyFill="1" applyBorder="1" applyAlignment="1" applyProtection="1">
      <alignment vertical="center"/>
    </xf>
    <xf numFmtId="41" fontId="8" fillId="4" borderId="9" xfId="6" applyNumberFormat="1" applyFont="1" applyFill="1" applyBorder="1" applyAlignment="1" applyProtection="1">
      <alignment vertical="center"/>
    </xf>
    <xf numFmtId="41" fontId="8" fillId="0" borderId="0" xfId="6" applyNumberFormat="1" applyFont="1" applyFill="1" applyBorder="1" applyAlignment="1" applyProtection="1">
      <alignment vertical="center"/>
    </xf>
    <xf numFmtId="41" fontId="8" fillId="0" borderId="6" xfId="6" applyNumberFormat="1" applyFont="1" applyFill="1" applyBorder="1" applyAlignment="1" applyProtection="1">
      <alignment vertical="center"/>
    </xf>
    <xf numFmtId="41" fontId="8" fillId="0" borderId="9" xfId="6" applyNumberFormat="1" applyFont="1" applyFill="1" applyBorder="1" applyAlignment="1" applyProtection="1">
      <alignment vertical="center"/>
    </xf>
    <xf numFmtId="0" fontId="8" fillId="0" borderId="0" xfId="15" applyAlignment="1">
      <alignment horizontal="left" vertical="center" wrapText="1" indent="2"/>
    </xf>
    <xf numFmtId="0" fontId="8" fillId="0" borderId="7" xfId="15" applyBorder="1" applyAlignment="1">
      <alignment horizontal="left" vertical="center" wrapText="1" indent="1"/>
    </xf>
    <xf numFmtId="41" fontId="8" fillId="0" borderId="17" xfId="1" applyNumberFormat="1" applyFont="1" applyBorder="1"/>
    <xf numFmtId="41" fontId="8" fillId="0" borderId="12" xfId="1" applyNumberFormat="1" applyFont="1" applyBorder="1"/>
    <xf numFmtId="41" fontId="8" fillId="0" borderId="7" xfId="0" applyNumberFormat="1" applyFont="1" applyBorder="1"/>
    <xf numFmtId="41" fontId="8" fillId="0" borderId="17" xfId="0" applyNumberFormat="1" applyFont="1" applyBorder="1"/>
    <xf numFmtId="0" fontId="9" fillId="5" borderId="7" xfId="15" applyFont="1" applyFill="1" applyBorder="1" applyAlignment="1">
      <alignment vertical="center" wrapText="1"/>
    </xf>
    <xf numFmtId="42" fontId="8" fillId="5" borderId="4" xfId="6" applyNumberFormat="1" applyFont="1" applyFill="1" applyBorder="1" applyAlignment="1" applyProtection="1">
      <alignment horizontal="center" vertical="center"/>
    </xf>
    <xf numFmtId="42" fontId="8" fillId="5" borderId="18" xfId="6" applyNumberFormat="1" applyFont="1" applyFill="1" applyBorder="1" applyAlignment="1" applyProtection="1">
      <alignment horizontal="center" vertical="center"/>
    </xf>
    <xf numFmtId="42" fontId="8" fillId="5" borderId="5" xfId="6" applyNumberFormat="1" applyFont="1" applyFill="1" applyBorder="1" applyAlignment="1" applyProtection="1">
      <alignment horizontal="center" vertical="center"/>
    </xf>
    <xf numFmtId="42" fontId="35" fillId="5" borderId="4" xfId="6" applyNumberFormat="1" applyFont="1" applyFill="1" applyBorder="1" applyAlignment="1" applyProtection="1">
      <alignment horizontal="center" vertical="center"/>
    </xf>
    <xf numFmtId="0" fontId="8" fillId="0" borderId="0" xfId="15" applyAlignment="1">
      <alignment horizontal="left" vertical="center" wrapText="1"/>
    </xf>
    <xf numFmtId="43" fontId="9" fillId="0" borderId="0" xfId="1"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166" fontId="38" fillId="0" borderId="0" xfId="15" applyNumberFormat="1" applyFont="1" applyAlignment="1">
      <alignment vertical="center"/>
    </xf>
    <xf numFmtId="166" fontId="39" fillId="0" borderId="0" xfId="15" applyNumberFormat="1" applyFont="1" applyAlignment="1">
      <alignment vertical="center"/>
    </xf>
    <xf numFmtId="0" fontId="8" fillId="0" borderId="10" xfId="15" applyBorder="1" applyAlignment="1">
      <alignment vertical="center"/>
    </xf>
    <xf numFmtId="0" fontId="8" fillId="0" borderId="13" xfId="15" applyBorder="1" applyAlignment="1">
      <alignment vertical="center"/>
    </xf>
    <xf numFmtId="49" fontId="8" fillId="6" borderId="0" xfId="15" applyNumberFormat="1" applyFill="1" applyAlignment="1">
      <alignment horizontal="left" vertical="center" indent="2"/>
    </xf>
    <xf numFmtId="42" fontId="8" fillId="6" borderId="0" xfId="15" applyNumberFormat="1" applyFill="1" applyAlignment="1">
      <alignment horizontal="right" vertical="center"/>
    </xf>
    <xf numFmtId="42" fontId="8" fillId="6" borderId="9" xfId="15" applyNumberFormat="1" applyFill="1" applyBorder="1" applyAlignment="1">
      <alignment horizontal="right" vertical="center"/>
    </xf>
    <xf numFmtId="42" fontId="8" fillId="0" borderId="0" xfId="15" applyNumberFormat="1" applyAlignment="1">
      <alignment horizontal="right" vertical="center"/>
    </xf>
    <xf numFmtId="42" fontId="9" fillId="6" borderId="0" xfId="15" applyNumberFormat="1" applyFont="1" applyFill="1" applyAlignment="1">
      <alignment horizontal="right" vertical="center"/>
    </xf>
    <xf numFmtId="49" fontId="8" fillId="0" borderId="0" xfId="15" applyNumberFormat="1" applyAlignment="1">
      <alignment horizontal="left" vertical="center" indent="2"/>
    </xf>
    <xf numFmtId="41" fontId="8" fillId="0" borderId="0" xfId="15" applyNumberFormat="1" applyAlignment="1">
      <alignment horizontal="right" vertical="center"/>
    </xf>
    <xf numFmtId="41" fontId="8" fillId="0" borderId="9" xfId="15" applyNumberFormat="1" applyBorder="1" applyAlignment="1">
      <alignment horizontal="right" vertical="center"/>
    </xf>
    <xf numFmtId="0" fontId="8" fillId="0" borderId="0" xfId="0" applyFont="1" applyAlignment="1">
      <alignment horizontal="left" vertical="center" indent="2"/>
    </xf>
    <xf numFmtId="0" fontId="9" fillId="6" borderId="0" xfId="0" applyFont="1" applyFill="1" applyAlignment="1">
      <alignment horizontal="left" vertical="center"/>
    </xf>
    <xf numFmtId="42" fontId="8" fillId="6" borderId="0" xfId="0" applyNumberFormat="1" applyFont="1" applyFill="1" applyAlignment="1">
      <alignment horizontal="right" vertical="center"/>
    </xf>
    <xf numFmtId="42" fontId="8" fillId="6" borderId="9" xfId="0" applyNumberFormat="1" applyFont="1" applyFill="1" applyBorder="1" applyAlignment="1">
      <alignment horizontal="right" vertical="center"/>
    </xf>
    <xf numFmtId="42" fontId="8" fillId="0" borderId="0" xfId="0" applyNumberFormat="1" applyFont="1" applyAlignment="1">
      <alignment horizontal="right" vertical="center"/>
    </xf>
    <xf numFmtId="42" fontId="9" fillId="6" borderId="0" xfId="0" applyNumberFormat="1" applyFont="1" applyFill="1" applyAlignment="1">
      <alignment horizontal="right" vertical="center"/>
    </xf>
    <xf numFmtId="0" fontId="23" fillId="0" borderId="3" xfId="19" applyFont="1" applyBorder="1" applyAlignment="1">
      <alignment vertical="center"/>
    </xf>
    <xf numFmtId="0" fontId="23" fillId="0" borderId="19" xfId="19" applyFont="1" applyBorder="1" applyAlignment="1">
      <alignment vertical="center"/>
    </xf>
    <xf numFmtId="0" fontId="23" fillId="0" borderId="9" xfId="19" applyFont="1" applyBorder="1" applyAlignment="1">
      <alignment vertical="center"/>
    </xf>
    <xf numFmtId="41" fontId="8" fillId="5" borderId="0" xfId="15" applyNumberFormat="1" applyFill="1" applyAlignment="1">
      <alignment horizontal="right" vertical="center"/>
    </xf>
    <xf numFmtId="41" fontId="8" fillId="5" borderId="9" xfId="15" applyNumberFormat="1" applyFill="1" applyBorder="1" applyAlignment="1">
      <alignment horizontal="right" vertical="center"/>
    </xf>
    <xf numFmtId="0" fontId="23" fillId="0" borderId="8" xfId="19" applyFont="1" applyBorder="1" applyAlignment="1">
      <alignment vertical="center"/>
    </xf>
    <xf numFmtId="0" fontId="37" fillId="6" borderId="0" xfId="15" applyFont="1" applyFill="1" applyAlignment="1">
      <alignment horizontal="left" vertical="center" wrapText="1" indent="1"/>
    </xf>
    <xf numFmtId="42" fontId="35" fillId="6" borderId="0" xfId="0" applyNumberFormat="1" applyFont="1" applyFill="1" applyAlignment="1">
      <alignment horizontal="right" vertical="center"/>
    </xf>
    <xf numFmtId="0" fontId="23" fillId="0" borderId="3" xfId="19" applyFont="1" applyBorder="1" applyAlignment="1">
      <alignment horizontal="right" vertical="center"/>
    </xf>
    <xf numFmtId="0" fontId="23" fillId="0" borderId="19" xfId="19" applyFont="1" applyBorder="1" applyAlignment="1">
      <alignment horizontal="right" vertical="center"/>
    </xf>
    <xf numFmtId="0" fontId="23" fillId="0" borderId="0" xfId="19" applyFont="1" applyAlignment="1">
      <alignment horizontal="right" vertical="center"/>
    </xf>
    <xf numFmtId="0" fontId="23" fillId="0" borderId="9" xfId="19" applyFont="1" applyBorder="1" applyAlignment="1">
      <alignment horizontal="right" vertical="center"/>
    </xf>
    <xf numFmtId="42" fontId="8" fillId="5" borderId="0" xfId="8" applyNumberFormat="1" applyFont="1" applyFill="1" applyBorder="1" applyAlignment="1" applyProtection="1">
      <alignment vertical="center"/>
    </xf>
    <xf numFmtId="42" fontId="8" fillId="5" borderId="9" xfId="8" applyNumberFormat="1" applyFont="1" applyFill="1" applyBorder="1" applyAlignment="1" applyProtection="1">
      <alignment vertical="center"/>
    </xf>
    <xf numFmtId="42" fontId="8" fillId="5" borderId="0" xfId="0" applyNumberFormat="1" applyFont="1" applyFill="1" applyAlignment="1">
      <alignment horizontal="right" vertical="center"/>
    </xf>
    <xf numFmtId="42" fontId="8" fillId="5" borderId="9" xfId="0" applyNumberFormat="1" applyFont="1" applyFill="1" applyBorder="1" applyAlignment="1">
      <alignment horizontal="right" vertical="center"/>
    </xf>
    <xf numFmtId="0" fontId="41" fillId="0" borderId="3" xfId="19" applyFont="1" applyBorder="1" applyAlignment="1">
      <alignment horizontal="right" vertical="center"/>
    </xf>
    <xf numFmtId="0" fontId="9" fillId="6" borderId="0" xfId="18" applyFont="1" applyFill="1" applyAlignment="1">
      <alignment horizontal="left" vertical="center" wrapText="1"/>
    </xf>
    <xf numFmtId="42" fontId="8" fillId="6" borderId="10" xfId="6" applyNumberFormat="1" applyFont="1" applyFill="1" applyBorder="1" applyAlignment="1" applyProtection="1">
      <alignment vertical="center"/>
    </xf>
    <xf numFmtId="42" fontId="8" fillId="6" borderId="15" xfId="6" applyNumberFormat="1" applyFont="1" applyFill="1" applyBorder="1" applyAlignment="1" applyProtection="1">
      <alignment vertical="center"/>
    </xf>
    <xf numFmtId="42" fontId="8" fillId="6" borderId="13" xfId="6" applyNumberFormat="1" applyFont="1" applyFill="1" applyBorder="1" applyAlignment="1" applyProtection="1">
      <alignment vertical="center"/>
    </xf>
    <xf numFmtId="42" fontId="8" fillId="0" borderId="0" xfId="6" applyNumberFormat="1" applyFont="1" applyFill="1" applyBorder="1" applyAlignment="1" applyProtection="1">
      <alignment vertical="center"/>
    </xf>
    <xf numFmtId="42" fontId="9" fillId="6" borderId="10" xfId="6" applyNumberFormat="1" applyFont="1" applyFill="1" applyBorder="1" applyAlignment="1" applyProtection="1">
      <alignment vertical="center"/>
    </xf>
    <xf numFmtId="41" fontId="8" fillId="0" borderId="6" xfId="18" applyNumberFormat="1" applyBorder="1" applyAlignment="1">
      <alignment vertical="center"/>
    </xf>
    <xf numFmtId="41" fontId="8" fillId="0" borderId="9" xfId="18" applyNumberFormat="1" applyBorder="1" applyAlignment="1">
      <alignment vertical="center"/>
    </xf>
    <xf numFmtId="41" fontId="9" fillId="0" borderId="0" xfId="18" applyNumberFormat="1" applyFont="1" applyAlignment="1">
      <alignment vertical="center"/>
    </xf>
    <xf numFmtId="41" fontId="9" fillId="0" borderId="0" xfId="6" applyNumberFormat="1" applyFont="1" applyFill="1" applyBorder="1" applyAlignment="1" applyProtection="1">
      <alignment vertical="center"/>
    </xf>
    <xf numFmtId="41" fontId="8" fillId="0" borderId="8" xfId="6" applyNumberFormat="1" applyFont="1" applyFill="1" applyBorder="1" applyAlignment="1" applyProtection="1">
      <alignment vertical="center"/>
    </xf>
    <xf numFmtId="42" fontId="8" fillId="6" borderId="10" xfId="6" applyNumberFormat="1" applyFont="1" applyFill="1" applyBorder="1" applyAlignment="1" applyProtection="1">
      <alignment horizontal="center" vertical="center"/>
    </xf>
    <xf numFmtId="42" fontId="8" fillId="6" borderId="15" xfId="6" applyNumberFormat="1" applyFont="1" applyFill="1" applyBorder="1" applyAlignment="1" applyProtection="1">
      <alignment horizontal="center" vertical="center"/>
    </xf>
    <xf numFmtId="42" fontId="8" fillId="6" borderId="13" xfId="6" applyNumberFormat="1" applyFont="1" applyFill="1" applyBorder="1" applyAlignment="1" applyProtection="1">
      <alignment horizontal="center" vertical="center"/>
    </xf>
    <xf numFmtId="42" fontId="8" fillId="0" borderId="0" xfId="6" applyNumberFormat="1" applyFont="1" applyFill="1" applyBorder="1" applyAlignment="1" applyProtection="1">
      <alignment horizontal="center" vertical="center"/>
    </xf>
    <xf numFmtId="42" fontId="8" fillId="0" borderId="10" xfId="6" applyNumberFormat="1" applyFont="1" applyFill="1" applyBorder="1" applyAlignment="1" applyProtection="1">
      <alignment horizontal="center" vertical="center"/>
    </xf>
    <xf numFmtId="42" fontId="9" fillId="6" borderId="10" xfId="6" applyNumberFormat="1" applyFont="1" applyFill="1" applyBorder="1" applyAlignment="1" applyProtection="1">
      <alignment horizontal="center" vertical="center"/>
    </xf>
    <xf numFmtId="0" fontId="8" fillId="0" borderId="3" xfId="15" applyBorder="1" applyAlignment="1">
      <alignment horizontal="left" vertical="center" wrapText="1"/>
    </xf>
    <xf numFmtId="43" fontId="8" fillId="0" borderId="3" xfId="1" applyFont="1" applyFill="1" applyBorder="1" applyAlignment="1" applyProtection="1">
      <alignment horizontal="right" vertical="center"/>
    </xf>
    <xf numFmtId="43" fontId="8" fillId="0" borderId="20" xfId="1" applyFont="1" applyFill="1" applyBorder="1" applyAlignment="1" applyProtection="1">
      <alignment horizontal="right" vertical="center"/>
    </xf>
    <xf numFmtId="43" fontId="8" fillId="0" borderId="19" xfId="1" applyFont="1" applyFill="1" applyBorder="1" applyAlignment="1" applyProtection="1">
      <alignment horizontal="right" vertical="center"/>
    </xf>
    <xf numFmtId="43" fontId="8" fillId="0" borderId="8" xfId="1" applyFont="1" applyFill="1" applyBorder="1" applyAlignment="1" applyProtection="1">
      <alignment horizontal="right" vertical="center"/>
    </xf>
    <xf numFmtId="43" fontId="9" fillId="0" borderId="3" xfId="1" applyFont="1" applyFill="1" applyBorder="1" applyAlignment="1" applyProtection="1">
      <alignment horizontal="right" vertical="center"/>
    </xf>
    <xf numFmtId="42" fontId="8" fillId="4" borderId="10" xfId="1" applyNumberFormat="1" applyFont="1" applyFill="1" applyBorder="1" applyAlignment="1">
      <alignment vertical="center"/>
    </xf>
    <xf numFmtId="42" fontId="8" fillId="4" borderId="15" xfId="1" applyNumberFormat="1" applyFont="1" applyFill="1" applyBorder="1" applyAlignment="1">
      <alignment vertical="center"/>
    </xf>
    <xf numFmtId="42" fontId="8" fillId="4" borderId="13" xfId="1" applyNumberFormat="1" applyFont="1" applyFill="1" applyBorder="1" applyAlignment="1">
      <alignment vertical="center"/>
    </xf>
    <xf numFmtId="42" fontId="8" fillId="0" borderId="0" xfId="1" applyNumberFormat="1" applyFont="1" applyFill="1" applyBorder="1" applyAlignment="1">
      <alignment vertical="center"/>
    </xf>
    <xf numFmtId="42" fontId="9" fillId="4" borderId="10" xfId="1" applyNumberFormat="1" applyFont="1" applyFill="1" applyBorder="1" applyAlignment="1">
      <alignment vertical="center"/>
    </xf>
    <xf numFmtId="41" fontId="8" fillId="6" borderId="0" xfId="18" applyNumberFormat="1" applyFill="1" applyAlignment="1">
      <alignment vertical="center"/>
    </xf>
    <xf numFmtId="41" fontId="8" fillId="6" borderId="6" xfId="18" applyNumberFormat="1" applyFill="1" applyBorder="1" applyAlignment="1">
      <alignment vertical="center"/>
    </xf>
    <xf numFmtId="41" fontId="8" fillId="6" borderId="9" xfId="18" applyNumberFormat="1" applyFill="1" applyBorder="1" applyAlignment="1">
      <alignment vertical="center"/>
    </xf>
    <xf numFmtId="41" fontId="9" fillId="6" borderId="0" xfId="18" applyNumberFormat="1" applyFont="1" applyFill="1" applyAlignment="1">
      <alignment vertical="center"/>
    </xf>
    <xf numFmtId="0" fontId="8" fillId="4" borderId="0" xfId="15" applyFill="1" applyAlignment="1">
      <alignment horizontal="left" vertical="center" wrapText="1" indent="1"/>
    </xf>
    <xf numFmtId="41" fontId="8" fillId="4" borderId="6" xfId="1" applyNumberFormat="1" applyFont="1" applyFill="1" applyBorder="1" applyAlignment="1">
      <alignment vertical="center"/>
    </xf>
    <xf numFmtId="0" fontId="9" fillId="4" borderId="2" xfId="18" applyFont="1" applyFill="1" applyBorder="1" applyAlignment="1">
      <alignment horizontal="left" vertical="center" wrapText="1"/>
    </xf>
    <xf numFmtId="42" fontId="8" fillId="4" borderId="2" xfId="6" applyNumberFormat="1" applyFont="1" applyFill="1" applyBorder="1" applyAlignment="1" applyProtection="1">
      <alignment horizontal="center" vertical="center"/>
    </xf>
    <xf numFmtId="42" fontId="8" fillId="4" borderId="22" xfId="6" applyNumberFormat="1" applyFont="1" applyFill="1" applyBorder="1" applyAlignment="1" applyProtection="1">
      <alignment horizontal="center" vertical="center"/>
    </xf>
    <xf numFmtId="42" fontId="8" fillId="4" borderId="16" xfId="6" applyNumberFormat="1" applyFont="1" applyFill="1" applyBorder="1" applyAlignment="1" applyProtection="1">
      <alignment horizontal="center" vertical="center"/>
    </xf>
    <xf numFmtId="42" fontId="9" fillId="4" borderId="2" xfId="6" applyNumberFormat="1" applyFont="1" applyFill="1" applyBorder="1" applyAlignment="1" applyProtection="1">
      <alignment horizontal="center" vertical="center"/>
    </xf>
    <xf numFmtId="166" fontId="8" fillId="0" borderId="0" xfId="15" applyNumberFormat="1" applyAlignment="1">
      <alignment vertical="center"/>
    </xf>
    <xf numFmtId="166" fontId="9" fillId="0" borderId="0" xfId="15" applyNumberFormat="1" applyFont="1" applyAlignment="1">
      <alignment vertical="center"/>
    </xf>
    <xf numFmtId="0" fontId="8" fillId="0" borderId="0" xfId="18" applyAlignment="1">
      <alignment horizontal="left" vertical="top"/>
    </xf>
    <xf numFmtId="0" fontId="8" fillId="0" borderId="0" xfId="19" applyFont="1" applyAlignment="1">
      <alignment horizontal="right" vertical="center"/>
    </xf>
    <xf numFmtId="0" fontId="8" fillId="0" borderId="7" xfId="0" applyFont="1" applyBorder="1" applyAlignment="1">
      <alignment vertical="center" wrapText="1"/>
    </xf>
    <xf numFmtId="169" fontId="8" fillId="0" borderId="7" xfId="18" applyNumberFormat="1" applyBorder="1" applyAlignment="1">
      <alignment vertical="center"/>
    </xf>
    <xf numFmtId="169" fontId="9" fillId="0" borderId="7" xfId="18" applyNumberFormat="1" applyFont="1" applyBorder="1" applyAlignment="1">
      <alignment vertical="center"/>
    </xf>
    <xf numFmtId="0" fontId="9" fillId="0" borderId="0" xfId="19" applyFont="1" applyAlignment="1">
      <alignment horizontal="left" vertical="center"/>
    </xf>
    <xf numFmtId="37" fontId="8" fillId="0" borderId="0" xfId="19" applyNumberFormat="1" applyFont="1" applyAlignment="1">
      <alignment vertical="center"/>
    </xf>
    <xf numFmtId="37" fontId="8" fillId="0" borderId="9" xfId="19" applyNumberFormat="1" applyFont="1" applyBorder="1" applyAlignment="1">
      <alignment vertical="center"/>
    </xf>
    <xf numFmtId="37" fontId="9" fillId="0" borderId="0" xfId="19" applyNumberFormat="1" applyFont="1" applyAlignment="1">
      <alignment vertical="center"/>
    </xf>
    <xf numFmtId="0" fontId="8" fillId="5" borderId="0" xfId="19" applyFont="1" applyFill="1" applyAlignment="1">
      <alignment horizontal="left" vertical="center"/>
    </xf>
    <xf numFmtId="42" fontId="8" fillId="5" borderId="0" xfId="1" applyNumberFormat="1" applyFont="1" applyFill="1" applyBorder="1" applyAlignment="1" applyProtection="1">
      <alignment vertical="center"/>
    </xf>
    <xf numFmtId="42" fontId="8" fillId="5" borderId="9" xfId="1" applyNumberFormat="1" applyFont="1" applyFill="1" applyBorder="1" applyAlignment="1" applyProtection="1">
      <alignment vertical="center"/>
    </xf>
    <xf numFmtId="42" fontId="9" fillId="5" borderId="0" xfId="1" applyNumberFormat="1" applyFont="1" applyFill="1" applyBorder="1" applyAlignment="1" applyProtection="1">
      <alignment vertical="center"/>
    </xf>
    <xf numFmtId="0" fontId="8" fillId="4" borderId="7" xfId="19" applyFont="1" applyFill="1" applyBorder="1" applyAlignment="1">
      <alignment horizontal="left" vertical="center"/>
    </xf>
    <xf numFmtId="41" fontId="8" fillId="4" borderId="7" xfId="1" applyNumberFormat="1" applyFont="1" applyFill="1" applyBorder="1" applyAlignment="1" applyProtection="1">
      <alignment vertical="center"/>
    </xf>
    <xf numFmtId="41" fontId="8" fillId="4" borderId="12" xfId="1" applyNumberFormat="1" applyFont="1" applyFill="1" applyBorder="1" applyAlignment="1" applyProtection="1">
      <alignment vertical="center"/>
    </xf>
    <xf numFmtId="41" fontId="9" fillId="4" borderId="7" xfId="1" applyNumberFormat="1" applyFont="1" applyFill="1" applyBorder="1" applyAlignment="1" applyProtection="1">
      <alignment vertical="center"/>
    </xf>
    <xf numFmtId="0" fontId="9" fillId="5" borderId="0" xfId="19" applyFont="1" applyFill="1" applyAlignment="1">
      <alignment horizontal="left" vertical="center"/>
    </xf>
    <xf numFmtId="42" fontId="9" fillId="5" borderId="0" xfId="8" applyNumberFormat="1" applyFont="1" applyFill="1" applyBorder="1" applyAlignment="1" applyProtection="1">
      <alignment vertical="center"/>
    </xf>
    <xf numFmtId="0" fontId="8" fillId="0" borderId="1" xfId="0" applyFont="1" applyBorder="1" applyAlignment="1">
      <alignment vertical="center" wrapText="1"/>
    </xf>
    <xf numFmtId="42" fontId="8" fillId="0" borderId="1" xfId="0" applyNumberFormat="1" applyFont="1" applyBorder="1" applyAlignment="1">
      <alignment vertical="center"/>
    </xf>
    <xf numFmtId="42" fontId="8" fillId="0" borderId="14" xfId="0" applyNumberFormat="1" applyFont="1" applyBorder="1" applyAlignment="1">
      <alignment vertical="center"/>
    </xf>
    <xf numFmtId="42" fontId="9" fillId="0" borderId="1" xfId="0" applyNumberFormat="1" applyFont="1" applyBorder="1" applyAlignment="1">
      <alignment vertical="center"/>
    </xf>
    <xf numFmtId="42" fontId="8" fillId="0" borderId="0" xfId="20" applyNumberFormat="1" applyFont="1" applyBorder="1" applyAlignment="1" applyProtection="1">
      <alignment vertical="center"/>
    </xf>
    <xf numFmtId="42" fontId="9" fillId="0" borderId="0" xfId="20" applyNumberFormat="1" applyFont="1" applyBorder="1" applyAlignment="1" applyProtection="1">
      <alignment vertical="center"/>
    </xf>
    <xf numFmtId="42" fontId="8" fillId="0" borderId="0" xfId="19" applyNumberFormat="1" applyFont="1" applyAlignment="1">
      <alignment vertical="center"/>
    </xf>
    <xf numFmtId="42" fontId="9" fillId="0" borderId="0" xfId="19" applyNumberFormat="1" applyFont="1" applyAlignment="1">
      <alignment vertical="center"/>
    </xf>
    <xf numFmtId="42" fontId="8" fillId="2" borderId="0" xfId="1" applyNumberFormat="1" applyFont="1" applyFill="1" applyBorder="1" applyAlignment="1" applyProtection="1">
      <alignment vertical="center"/>
    </xf>
    <xf numFmtId="42" fontId="8" fillId="2" borderId="9" xfId="1" applyNumberFormat="1" applyFont="1" applyFill="1" applyBorder="1" applyAlignment="1" applyProtection="1">
      <alignment vertical="center"/>
    </xf>
    <xf numFmtId="42" fontId="9" fillId="2" borderId="0" xfId="1" applyNumberFormat="1" applyFont="1" applyFill="1" applyBorder="1" applyAlignment="1" applyProtection="1">
      <alignment vertical="center"/>
    </xf>
    <xf numFmtId="0" fontId="8" fillId="4" borderId="7" xfId="19" applyFont="1" applyFill="1" applyBorder="1" applyAlignment="1">
      <alignment vertical="center"/>
    </xf>
    <xf numFmtId="0" fontId="9" fillId="2" borderId="0" xfId="19" applyFont="1" applyFill="1" applyAlignment="1">
      <alignment horizontal="left" vertical="center"/>
    </xf>
    <xf numFmtId="41" fontId="8" fillId="2" borderId="0" xfId="1" applyNumberFormat="1" applyFont="1" applyFill="1" applyBorder="1" applyAlignment="1" applyProtection="1">
      <alignment vertical="center"/>
    </xf>
    <xf numFmtId="41" fontId="8" fillId="2" borderId="9" xfId="1" applyNumberFormat="1" applyFont="1" applyFill="1" applyBorder="1" applyAlignment="1" applyProtection="1">
      <alignment vertical="center"/>
    </xf>
    <xf numFmtId="41" fontId="9" fillId="2" borderId="0" xfId="1" applyNumberFormat="1" applyFont="1" applyFill="1" applyBorder="1" applyAlignment="1" applyProtection="1">
      <alignment vertical="center"/>
    </xf>
    <xf numFmtId="0" fontId="9" fillId="0" borderId="10" xfId="19" applyFont="1" applyBorder="1" applyAlignment="1">
      <alignment horizontal="left" vertical="center"/>
    </xf>
    <xf numFmtId="42" fontId="8" fillId="0" borderId="10" xfId="8" applyNumberFormat="1" applyFont="1" applyFill="1" applyBorder="1" applyAlignment="1" applyProtection="1">
      <alignment vertical="center"/>
    </xf>
    <xf numFmtId="42" fontId="8" fillId="0" borderId="13" xfId="8" applyNumberFormat="1" applyFont="1" applyFill="1" applyBorder="1" applyAlignment="1" applyProtection="1">
      <alignment vertical="center"/>
    </xf>
    <xf numFmtId="42" fontId="9" fillId="0" borderId="10" xfId="8" applyNumberFormat="1" applyFont="1" applyFill="1" applyBorder="1" applyAlignment="1" applyProtection="1">
      <alignment vertical="center"/>
    </xf>
    <xf numFmtId="0" fontId="9" fillId="0" borderId="1" xfId="0" applyFont="1" applyBorder="1" applyAlignment="1">
      <alignment vertical="center"/>
    </xf>
    <xf numFmtId="0" fontId="8" fillId="0" borderId="1" xfId="0" applyFont="1" applyBorder="1" applyAlignment="1">
      <alignment vertical="center"/>
    </xf>
    <xf numFmtId="0" fontId="8" fillId="0" borderId="14" xfId="0" applyFont="1" applyBorder="1" applyAlignment="1">
      <alignment vertical="center"/>
    </xf>
    <xf numFmtId="0" fontId="9" fillId="0" borderId="0" xfId="17" applyFont="1" applyAlignment="1">
      <alignment horizontal="left" vertical="center" wrapText="1"/>
    </xf>
    <xf numFmtId="42" fontId="8" fillId="0" borderId="9" xfId="8" applyNumberFormat="1" applyFont="1" applyFill="1" applyBorder="1" applyAlignment="1" applyProtection="1">
      <alignment vertical="center"/>
    </xf>
    <xf numFmtId="42" fontId="9" fillId="0" borderId="0" xfId="8" applyNumberFormat="1" applyFont="1" applyFill="1" applyBorder="1" applyAlignment="1" applyProtection="1">
      <alignment vertical="center"/>
    </xf>
    <xf numFmtId="165" fontId="8" fillId="6" borderId="0" xfId="20" applyNumberFormat="1" applyFont="1" applyFill="1" applyBorder="1" applyAlignment="1" applyProtection="1">
      <alignment vertical="center"/>
    </xf>
    <xf numFmtId="165" fontId="8" fillId="6" borderId="9" xfId="20" applyNumberFormat="1" applyFont="1" applyFill="1" applyBorder="1" applyAlignment="1" applyProtection="1">
      <alignment vertical="center"/>
    </xf>
    <xf numFmtId="165" fontId="9" fillId="6" borderId="0" xfId="20"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9" xfId="11" applyNumberFormat="1" applyFont="1" applyFill="1" applyBorder="1" applyAlignment="1" applyProtection="1">
      <alignment vertical="center"/>
    </xf>
    <xf numFmtId="0" fontId="8" fillId="0" borderId="0" xfId="13" applyFont="1" applyAlignment="1">
      <alignment horizontal="left" vertical="center" wrapText="1"/>
    </xf>
    <xf numFmtId="41" fontId="8" fillId="0" borderId="0" xfId="6" applyNumberFormat="1" applyFont="1" applyFill="1" applyBorder="1" applyAlignment="1">
      <alignment horizontal="right" vertical="center"/>
    </xf>
    <xf numFmtId="0" fontId="8" fillId="0" borderId="7" xfId="19" applyFont="1" applyBorder="1" applyAlignment="1">
      <alignment vertical="center"/>
    </xf>
    <xf numFmtId="0" fontId="9" fillId="0" borderId="10" xfId="19" applyFont="1" applyBorder="1" applyAlignment="1">
      <alignment vertical="center"/>
    </xf>
    <xf numFmtId="0" fontId="8" fillId="0" borderId="13" xfId="19" applyFont="1" applyBorder="1" applyAlignment="1">
      <alignment vertical="center"/>
    </xf>
    <xf numFmtId="0" fontId="8" fillId="0" borderId="10" xfId="19" applyFont="1" applyBorder="1" applyAlignment="1">
      <alignment vertical="center"/>
    </xf>
    <xf numFmtId="0" fontId="8" fillId="2" borderId="0" xfId="16" applyFont="1" applyFill="1" applyAlignment="1">
      <alignment vertical="center"/>
    </xf>
    <xf numFmtId="41" fontId="8" fillId="6" borderId="0" xfId="6" applyNumberFormat="1" applyFont="1" applyFill="1" applyBorder="1" applyAlignment="1">
      <alignment vertical="center"/>
    </xf>
    <xf numFmtId="41" fontId="8" fillId="6" borderId="9" xfId="6" applyNumberFormat="1" applyFont="1" applyFill="1" applyBorder="1" applyAlignment="1">
      <alignment vertical="center"/>
    </xf>
    <xf numFmtId="41" fontId="9" fillId="6" borderId="0" xfId="6" applyNumberFormat="1" applyFont="1" applyFill="1" applyBorder="1" applyAlignment="1">
      <alignment vertical="center"/>
    </xf>
    <xf numFmtId="0" fontId="8" fillId="3" borderId="0" xfId="13" applyFont="1" applyFill="1" applyAlignment="1">
      <alignment horizontal="left" vertical="center" wrapText="1"/>
    </xf>
    <xf numFmtId="41" fontId="8" fillId="3" borderId="0" xfId="6" applyNumberFormat="1" applyFont="1" applyFill="1" applyBorder="1" applyAlignment="1">
      <alignment horizontal="right" vertical="center"/>
    </xf>
    <xf numFmtId="41" fontId="8" fillId="3" borderId="9" xfId="6" applyNumberFormat="1" applyFont="1" applyFill="1" applyBorder="1" applyAlignment="1">
      <alignment horizontal="right" vertical="center"/>
    </xf>
    <xf numFmtId="41" fontId="9" fillId="3" borderId="0" xfId="6" applyNumberFormat="1" applyFont="1" applyFill="1" applyBorder="1" applyAlignment="1">
      <alignment horizontal="right" vertical="center"/>
    </xf>
    <xf numFmtId="0" fontId="8" fillId="6" borderId="0" xfId="16" applyFont="1" applyFill="1" applyAlignment="1">
      <alignment horizontal="left" vertical="center"/>
    </xf>
    <xf numFmtId="0" fontId="8" fillId="3" borderId="7" xfId="13" applyFont="1" applyFill="1" applyBorder="1" applyAlignment="1">
      <alignment horizontal="left" vertical="center" wrapText="1"/>
    </xf>
    <xf numFmtId="41" fontId="8" fillId="3" borderId="7" xfId="6" applyNumberFormat="1" applyFont="1" applyFill="1" applyBorder="1" applyAlignment="1">
      <alignment horizontal="right" vertical="center"/>
    </xf>
    <xf numFmtId="41" fontId="8" fillId="3" borderId="12" xfId="6" applyNumberFormat="1" applyFont="1" applyFill="1" applyBorder="1" applyAlignment="1">
      <alignment horizontal="right" vertical="center"/>
    </xf>
    <xf numFmtId="41" fontId="9" fillId="3" borderId="7" xfId="6" applyNumberFormat="1" applyFont="1" applyFill="1" applyBorder="1" applyAlignment="1">
      <alignment horizontal="right" vertical="center"/>
    </xf>
    <xf numFmtId="0" fontId="8" fillId="0" borderId="0" xfId="16" applyFont="1" applyAlignment="1">
      <alignment horizontal="left" vertical="center"/>
    </xf>
    <xf numFmtId="37" fontId="8" fillId="0" borderId="0" xfId="6" applyNumberFormat="1" applyFont="1" applyFill="1" applyBorder="1" applyAlignment="1">
      <alignment vertical="center"/>
    </xf>
    <xf numFmtId="37" fontId="9" fillId="0" borderId="0" xfId="6" applyNumberFormat="1" applyFont="1" applyFill="1" applyBorder="1" applyAlignment="1">
      <alignment vertical="center"/>
    </xf>
    <xf numFmtId="0" fontId="9" fillId="0" borderId="0" xfId="13" applyFont="1" applyAlignment="1">
      <alignment vertical="center" wrapText="1"/>
    </xf>
    <xf numFmtId="37" fontId="8" fillId="0" borderId="0" xfId="6" applyNumberFormat="1" applyFont="1" applyFill="1" applyBorder="1" applyAlignment="1">
      <alignment horizontal="right" vertical="center"/>
    </xf>
    <xf numFmtId="37" fontId="9" fillId="0" borderId="0" xfId="6" applyNumberFormat="1" applyFont="1" applyFill="1" applyBorder="1" applyAlignment="1">
      <alignment horizontal="right" vertical="center"/>
    </xf>
    <xf numFmtId="0" fontId="8" fillId="6" borderId="0" xfId="19" applyFont="1" applyFill="1" applyAlignment="1">
      <alignment vertical="center"/>
    </xf>
    <xf numFmtId="41" fontId="8" fillId="0" borderId="0" xfId="6" applyNumberFormat="1" applyFont="1" applyFill="1" applyBorder="1" applyAlignment="1">
      <alignment vertical="center"/>
    </xf>
    <xf numFmtId="41" fontId="8" fillId="0" borderId="0" xfId="6" applyNumberFormat="1" applyFont="1" applyFill="1" applyAlignment="1">
      <alignment vertical="center"/>
    </xf>
    <xf numFmtId="41" fontId="8" fillId="0" borderId="9" xfId="6" applyNumberFormat="1" applyFont="1" applyFill="1" applyBorder="1" applyAlignment="1">
      <alignment vertical="center"/>
    </xf>
    <xf numFmtId="41" fontId="9" fillId="0" borderId="0" xfId="6" applyNumberFormat="1" applyFont="1" applyFill="1" applyBorder="1" applyAlignment="1">
      <alignment vertical="center"/>
    </xf>
    <xf numFmtId="0" fontId="8" fillId="6" borderId="0" xfId="19" applyFont="1" applyFill="1" applyAlignment="1">
      <alignment horizontal="left" vertical="center"/>
    </xf>
    <xf numFmtId="0" fontId="8" fillId="0" borderId="7" xfId="19" applyFont="1" applyBorder="1" applyAlignment="1">
      <alignment horizontal="left" vertical="center"/>
    </xf>
    <xf numFmtId="41" fontId="8" fillId="0" borderId="7" xfId="6" applyNumberFormat="1" applyFont="1" applyFill="1" applyBorder="1" applyAlignment="1">
      <alignment vertical="center"/>
    </xf>
    <xf numFmtId="41" fontId="8" fillId="0" borderId="12" xfId="6" applyNumberFormat="1" applyFont="1" applyFill="1" applyBorder="1" applyAlignment="1">
      <alignment vertical="center"/>
    </xf>
    <xf numFmtId="41" fontId="9" fillId="0" borderId="7" xfId="6" applyNumberFormat="1" applyFont="1" applyFill="1" applyBorder="1" applyAlignment="1">
      <alignment vertical="center"/>
    </xf>
    <xf numFmtId="0" fontId="8" fillId="0" borderId="0" xfId="13" applyFont="1" applyAlignment="1">
      <alignment vertical="center" wrapText="1"/>
    </xf>
    <xf numFmtId="0" fontId="8" fillId="6" borderId="7" xfId="13" applyFont="1" applyFill="1" applyBorder="1" applyAlignment="1">
      <alignment horizontal="left" vertical="center" wrapText="1"/>
    </xf>
    <xf numFmtId="41" fontId="8" fillId="6" borderId="7" xfId="6" applyNumberFormat="1" applyFont="1" applyFill="1" applyBorder="1" applyAlignment="1">
      <alignment horizontal="right" vertical="center"/>
    </xf>
    <xf numFmtId="41" fontId="8" fillId="6" borderId="12" xfId="6" applyNumberFormat="1" applyFont="1" applyFill="1" applyBorder="1" applyAlignment="1">
      <alignment horizontal="right" vertical="center"/>
    </xf>
    <xf numFmtId="41" fontId="9" fillId="6" borderId="7" xfId="6" applyNumberFormat="1" applyFont="1" applyFill="1" applyBorder="1" applyAlignment="1">
      <alignment horizontal="right" vertical="center"/>
    </xf>
    <xf numFmtId="39" fontId="8" fillId="0" borderId="0" xfId="6" applyNumberFormat="1" applyFont="1" applyFill="1" applyBorder="1" applyAlignment="1">
      <alignment vertical="center"/>
    </xf>
    <xf numFmtId="39" fontId="9" fillId="0" borderId="0" xfId="6" applyNumberFormat="1" applyFont="1" applyFill="1" applyBorder="1" applyAlignment="1">
      <alignment vertical="center"/>
    </xf>
    <xf numFmtId="0" fontId="8" fillId="0" borderId="0" xfId="15" applyAlignment="1">
      <alignment vertical="center" wrapText="1"/>
    </xf>
    <xf numFmtId="172" fontId="8" fillId="6" borderId="0" xfId="6" applyNumberFormat="1" applyFont="1" applyFill="1" applyBorder="1" applyAlignment="1">
      <alignment vertical="center"/>
    </xf>
    <xf numFmtId="172" fontId="8" fillId="6" borderId="9" xfId="6" applyNumberFormat="1" applyFont="1" applyFill="1" applyBorder="1" applyAlignment="1">
      <alignment vertical="center"/>
    </xf>
    <xf numFmtId="172" fontId="35" fillId="6" borderId="0" xfId="6" applyNumberFormat="1" applyFont="1" applyFill="1" applyBorder="1" applyAlignment="1">
      <alignment vertical="center"/>
    </xf>
    <xf numFmtId="165" fontId="8" fillId="0" borderId="0" xfId="23" applyNumberFormat="1" applyFont="1" applyFill="1" applyBorder="1" applyAlignment="1">
      <alignment vertical="center"/>
    </xf>
    <xf numFmtId="165" fontId="8" fillId="0" borderId="9" xfId="8" applyNumberFormat="1" applyFont="1" applyFill="1" applyBorder="1" applyAlignment="1">
      <alignment horizontal="right" vertical="center"/>
    </xf>
    <xf numFmtId="165" fontId="8" fillId="0" borderId="9" xfId="8" quotePrefix="1" applyNumberFormat="1" applyFont="1" applyFill="1" applyBorder="1" applyAlignment="1">
      <alignment horizontal="right" vertical="center"/>
    </xf>
    <xf numFmtId="165" fontId="35" fillId="0" borderId="0" xfId="23" applyNumberFormat="1" applyFont="1" applyFill="1" applyBorder="1" applyAlignment="1">
      <alignment vertical="center"/>
    </xf>
    <xf numFmtId="0" fontId="8" fillId="5" borderId="7" xfId="19" applyFont="1" applyFill="1" applyBorder="1" applyAlignment="1">
      <alignment horizontal="left" vertical="center"/>
    </xf>
    <xf numFmtId="172" fontId="8" fillId="6" borderId="7" xfId="6" applyNumberFormat="1" applyFont="1" applyFill="1" applyBorder="1" applyAlignment="1">
      <alignment vertical="center"/>
    </xf>
    <xf numFmtId="172" fontId="8" fillId="6" borderId="12" xfId="6" applyNumberFormat="1" applyFont="1" applyFill="1" applyBorder="1" applyAlignment="1">
      <alignment vertical="center"/>
    </xf>
    <xf numFmtId="172" fontId="35" fillId="6" borderId="7" xfId="6" applyNumberFormat="1" applyFont="1" applyFill="1" applyBorder="1" applyAlignment="1">
      <alignment vertical="center"/>
    </xf>
    <xf numFmtId="0" fontId="43" fillId="0" borderId="0" xfId="15" applyFont="1" applyAlignment="1">
      <alignment vertical="center" wrapText="1"/>
    </xf>
    <xf numFmtId="0" fontId="35" fillId="0" borderId="0" xfId="15" applyFont="1" applyAlignment="1">
      <alignment vertical="center"/>
    </xf>
    <xf numFmtId="0" fontId="35" fillId="0" borderId="0" xfId="19" applyFont="1" applyAlignment="1">
      <alignment vertical="center"/>
    </xf>
    <xf numFmtId="10" fontId="8" fillId="6" borderId="0" xfId="23" applyNumberFormat="1" applyFont="1" applyFill="1" applyBorder="1" applyAlignment="1">
      <alignment vertical="center"/>
    </xf>
    <xf numFmtId="10" fontId="8" fillId="6" borderId="9" xfId="23" applyNumberFormat="1" applyFont="1" applyFill="1" applyBorder="1" applyAlignment="1">
      <alignment vertical="center"/>
    </xf>
    <xf numFmtId="10" fontId="35" fillId="6" borderId="0" xfId="23" applyNumberFormat="1" applyFont="1" applyFill="1" applyBorder="1" applyAlignment="1">
      <alignment vertical="center"/>
    </xf>
    <xf numFmtId="10" fontId="8" fillId="0" borderId="0" xfId="20" applyNumberFormat="1" applyFont="1" applyFill="1" applyBorder="1" applyAlignment="1">
      <alignment vertical="center"/>
    </xf>
    <xf numFmtId="10" fontId="8" fillId="0" borderId="9" xfId="20" applyNumberFormat="1" applyFont="1" applyFill="1" applyBorder="1" applyAlignment="1">
      <alignment vertical="center"/>
    </xf>
    <xf numFmtId="10" fontId="35" fillId="0" borderId="0" xfId="20" applyNumberFormat="1" applyFont="1" applyFill="1" applyBorder="1" applyAlignment="1">
      <alignment vertical="center"/>
    </xf>
    <xf numFmtId="0" fontId="8" fillId="6" borderId="7" xfId="19" applyFont="1" applyFill="1" applyBorder="1" applyAlignment="1">
      <alignment vertical="center"/>
    </xf>
    <xf numFmtId="10" fontId="8" fillId="6" borderId="7" xfId="23" applyNumberFormat="1" applyFont="1" applyFill="1" applyBorder="1" applyAlignment="1">
      <alignment vertical="center"/>
    </xf>
    <xf numFmtId="10" fontId="8" fillId="6" borderId="12" xfId="23" quotePrefix="1" applyNumberFormat="1" applyFont="1" applyFill="1" applyBorder="1" applyAlignment="1">
      <alignment horizontal="right" vertical="center"/>
    </xf>
    <xf numFmtId="10" fontId="35" fillId="6" borderId="7" xfId="23" applyNumberFormat="1" applyFont="1" applyFill="1" applyBorder="1" applyAlignment="1">
      <alignment vertical="center"/>
    </xf>
    <xf numFmtId="37" fontId="35" fillId="0" borderId="0" xfId="6" applyNumberFormat="1" applyFont="1" applyFill="1" applyBorder="1" applyAlignment="1">
      <alignment vertical="center"/>
    </xf>
    <xf numFmtId="0" fontId="8" fillId="5" borderId="0" xfId="19" applyFont="1" applyFill="1" applyAlignment="1">
      <alignment vertical="center"/>
    </xf>
    <xf numFmtId="44" fontId="8" fillId="5" borderId="0" xfId="8" applyFont="1" applyFill="1" applyBorder="1" applyAlignment="1">
      <alignment vertical="center"/>
    </xf>
    <xf numFmtId="44" fontId="8" fillId="5" borderId="9" xfId="8" applyFont="1" applyFill="1" applyBorder="1" applyAlignment="1">
      <alignment horizontal="right" vertical="center"/>
    </xf>
    <xf numFmtId="44" fontId="35" fillId="5" borderId="0" xfId="8" applyFont="1" applyFill="1" applyBorder="1" applyAlignment="1">
      <alignment vertical="center"/>
    </xf>
    <xf numFmtId="43" fontId="8" fillId="0" borderId="0" xfId="8" applyNumberFormat="1" applyFont="1" applyFill="1" applyBorder="1" applyAlignment="1">
      <alignment vertical="center"/>
    </xf>
    <xf numFmtId="43" fontId="8" fillId="0" borderId="9" xfId="8" quotePrefix="1" applyNumberFormat="1" applyFont="1" applyFill="1" applyBorder="1" applyAlignment="1">
      <alignment horizontal="right" vertical="center"/>
    </xf>
    <xf numFmtId="43" fontId="35" fillId="0" borderId="0" xfId="8" applyNumberFormat="1" applyFont="1" applyFill="1" applyBorder="1" applyAlignment="1">
      <alignment vertical="center"/>
    </xf>
    <xf numFmtId="43" fontId="8" fillId="5" borderId="0" xfId="8" applyNumberFormat="1" applyFont="1" applyFill="1" applyBorder="1" applyAlignment="1">
      <alignment vertical="center"/>
    </xf>
    <xf numFmtId="43" fontId="8" fillId="5" borderId="9" xfId="8" applyNumberFormat="1" applyFont="1" applyFill="1" applyBorder="1" applyAlignment="1">
      <alignment horizontal="right" vertical="center"/>
    </xf>
    <xf numFmtId="43" fontId="35" fillId="5" borderId="0" xfId="8" applyNumberFormat="1" applyFont="1" applyFill="1" applyBorder="1" applyAlignment="1">
      <alignment vertical="center"/>
    </xf>
    <xf numFmtId="0" fontId="8" fillId="0" borderId="1" xfId="15" applyBorder="1" applyAlignment="1">
      <alignment vertical="center" wrapText="1"/>
    </xf>
    <xf numFmtId="0" fontId="9" fillId="0" borderId="1" xfId="15" applyFont="1" applyBorder="1" applyAlignment="1">
      <alignment vertical="center"/>
    </xf>
    <xf numFmtId="0" fontId="8" fillId="0" borderId="14" xfId="15" applyBorder="1" applyAlignment="1">
      <alignment vertical="center"/>
    </xf>
    <xf numFmtId="169" fontId="8" fillId="0" borderId="7" xfId="19" quotePrefix="1" applyNumberFormat="1" applyFont="1" applyBorder="1" applyAlignment="1">
      <alignment horizontal="right" vertical="center"/>
    </xf>
    <xf numFmtId="169" fontId="9" fillId="0" borderId="7" xfId="19" quotePrefix="1" applyNumberFormat="1" applyFont="1" applyBorder="1" applyAlignment="1">
      <alignment horizontal="right" vertical="center"/>
    </xf>
    <xf numFmtId="0" fontId="9" fillId="0" borderId="10" xfId="14" applyFont="1" applyBorder="1" applyAlignment="1">
      <alignment horizontal="left" vertical="center"/>
    </xf>
    <xf numFmtId="0" fontId="44" fillId="0" borderId="10" xfId="14" applyFont="1" applyBorder="1" applyAlignment="1">
      <alignment vertical="center"/>
    </xf>
    <xf numFmtId="0" fontId="44" fillId="0" borderId="0" xfId="14" applyFont="1" applyAlignment="1">
      <alignment vertical="center"/>
    </xf>
    <xf numFmtId="0" fontId="44" fillId="0" borderId="9" xfId="14" applyFont="1" applyBorder="1" applyAlignment="1">
      <alignment vertical="center"/>
    </xf>
    <xf numFmtId="0" fontId="45" fillId="0" borderId="10" xfId="14" applyFont="1" applyBorder="1" applyAlignment="1">
      <alignment vertical="center"/>
    </xf>
    <xf numFmtId="42" fontId="8" fillId="6" borderId="0" xfId="1" applyNumberFormat="1" applyFont="1" applyFill="1" applyBorder="1" applyAlignment="1">
      <alignment horizontal="left" vertical="center"/>
    </xf>
    <xf numFmtId="42" fontId="8" fillId="6" borderId="9" xfId="1" applyNumberFormat="1" applyFont="1" applyFill="1" applyBorder="1" applyAlignment="1">
      <alignment horizontal="left" vertical="center"/>
    </xf>
    <xf numFmtId="42" fontId="9" fillId="6" borderId="0" xfId="1" applyNumberFormat="1" applyFont="1" applyFill="1" applyBorder="1" applyAlignment="1">
      <alignment horizontal="left" vertical="center"/>
    </xf>
    <xf numFmtId="41" fontId="8" fillId="0" borderId="0" xfId="12" applyNumberFormat="1" applyFont="1" applyFill="1" applyBorder="1" applyAlignment="1">
      <alignment horizontal="left" vertical="center"/>
    </xf>
    <xf numFmtId="41" fontId="8" fillId="0" borderId="9" xfId="12" applyNumberFormat="1" applyFont="1" applyFill="1" applyBorder="1" applyAlignment="1">
      <alignment horizontal="left" vertical="center"/>
    </xf>
    <xf numFmtId="41" fontId="9" fillId="0" borderId="0" xfId="12" applyNumberFormat="1" applyFont="1" applyFill="1" applyBorder="1" applyAlignment="1">
      <alignment horizontal="left" vertical="center"/>
    </xf>
    <xf numFmtId="0" fontId="8" fillId="6" borderId="7" xfId="14" applyFont="1" applyFill="1" applyBorder="1" applyAlignment="1">
      <alignment horizontal="left" vertical="center" wrapText="1"/>
    </xf>
    <xf numFmtId="41" fontId="8" fillId="6" borderId="7" xfId="1" applyNumberFormat="1" applyFont="1" applyFill="1" applyBorder="1" applyAlignment="1">
      <alignment horizontal="left" vertical="center"/>
    </xf>
    <xf numFmtId="41" fontId="8" fillId="6" borderId="12" xfId="1" applyNumberFormat="1" applyFont="1" applyFill="1" applyBorder="1" applyAlignment="1">
      <alignment horizontal="left" vertical="center"/>
    </xf>
    <xf numFmtId="41" fontId="9" fillId="6" borderId="7" xfId="1" applyNumberFormat="1" applyFont="1" applyFill="1" applyBorder="1" applyAlignment="1">
      <alignment horizontal="left" vertical="center"/>
    </xf>
    <xf numFmtId="42" fontId="8" fillId="0" borderId="0" xfId="12" applyNumberFormat="1" applyFont="1" applyFill="1" applyBorder="1" applyAlignment="1">
      <alignment horizontal="left" vertical="center"/>
    </xf>
    <xf numFmtId="42" fontId="8" fillId="0" borderId="9" xfId="12" applyNumberFormat="1" applyFont="1" applyFill="1" applyBorder="1" applyAlignment="1">
      <alignment horizontal="left" vertical="center"/>
    </xf>
    <xf numFmtId="42" fontId="9" fillId="0" borderId="0" xfId="12" applyNumberFormat="1" applyFont="1" applyFill="1" applyBorder="1" applyAlignment="1">
      <alignment horizontal="left" vertical="center"/>
    </xf>
    <xf numFmtId="0" fontId="8" fillId="0" borderId="1" xfId="15" applyBorder="1" applyAlignment="1">
      <alignment horizontal="left" vertical="center" wrapText="1"/>
    </xf>
    <xf numFmtId="42" fontId="8" fillId="0" borderId="1" xfId="1" applyNumberFormat="1" applyFont="1" applyBorder="1" applyAlignment="1" applyProtection="1">
      <alignment horizontal="right" vertical="center"/>
    </xf>
    <xf numFmtId="42" fontId="8" fillId="0" borderId="14" xfId="1" applyNumberFormat="1" applyFont="1" applyBorder="1" applyAlignment="1" applyProtection="1">
      <alignment horizontal="right" vertical="center"/>
    </xf>
    <xf numFmtId="42" fontId="9" fillId="0" borderId="1" xfId="1" applyNumberFormat="1" applyFont="1" applyBorder="1" applyAlignment="1" applyProtection="1">
      <alignment horizontal="right" vertical="center"/>
    </xf>
    <xf numFmtId="42" fontId="8" fillId="0" borderId="0" xfId="15" applyNumberFormat="1" applyAlignment="1">
      <alignment vertical="center"/>
    </xf>
    <xf numFmtId="42" fontId="9" fillId="0" borderId="0" xfId="15" applyNumberFormat="1" applyFont="1" applyAlignment="1">
      <alignment vertical="center"/>
    </xf>
    <xf numFmtId="0" fontId="9" fillId="0" borderId="0" xfId="15" applyFont="1" applyAlignment="1">
      <alignment horizontal="left" vertical="center" wrapText="1"/>
    </xf>
    <xf numFmtId="0" fontId="8" fillId="6" borderId="0" xfId="15" applyFill="1" applyAlignment="1">
      <alignment horizontal="left" vertical="center" wrapText="1"/>
    </xf>
    <xf numFmtId="0" fontId="8" fillId="0" borderId="7" xfId="18" applyBorder="1" applyAlignment="1">
      <alignment horizontal="left" vertical="center" wrapText="1"/>
    </xf>
    <xf numFmtId="41" fontId="8" fillId="0" borderId="7" xfId="18" applyNumberFormat="1" applyBorder="1" applyAlignment="1">
      <alignment vertical="center"/>
    </xf>
    <xf numFmtId="41" fontId="8" fillId="0" borderId="12" xfId="18" applyNumberFormat="1" applyBorder="1" applyAlignment="1">
      <alignment vertical="center"/>
    </xf>
    <xf numFmtId="41" fontId="9" fillId="0" borderId="7" xfId="18" applyNumberFormat="1" applyFont="1" applyBorder="1" applyAlignment="1">
      <alignment vertical="center"/>
    </xf>
    <xf numFmtId="41" fontId="8" fillId="6" borderId="4" xfId="6" applyNumberFormat="1" applyFont="1" applyFill="1" applyBorder="1" applyAlignment="1" applyProtection="1">
      <alignment vertical="center"/>
    </xf>
    <xf numFmtId="41" fontId="8" fillId="6" borderId="5" xfId="6" applyNumberFormat="1" applyFont="1" applyFill="1" applyBorder="1" applyAlignment="1" applyProtection="1">
      <alignment vertical="center"/>
    </xf>
    <xf numFmtId="41" fontId="9" fillId="6" borderId="4" xfId="6" applyNumberFormat="1" applyFont="1" applyFill="1" applyBorder="1" applyAlignment="1" applyProtection="1">
      <alignment vertical="center"/>
    </xf>
    <xf numFmtId="42" fontId="8" fillId="0" borderId="10" xfId="12" applyNumberFormat="1" applyFont="1" applyFill="1" applyBorder="1" applyAlignment="1">
      <alignment horizontal="left" vertical="center"/>
    </xf>
    <xf numFmtId="166" fontId="8" fillId="0" borderId="1" xfId="15" applyNumberFormat="1" applyBorder="1" applyAlignment="1">
      <alignment vertical="center"/>
    </xf>
    <xf numFmtId="166" fontId="8" fillId="0" borderId="19" xfId="15" applyNumberFormat="1" applyBorder="1" applyAlignment="1">
      <alignment vertical="center"/>
    </xf>
    <xf numFmtId="166" fontId="8" fillId="0" borderId="3" xfId="15" applyNumberFormat="1" applyBorder="1" applyAlignment="1">
      <alignment vertical="center"/>
    </xf>
    <xf numFmtId="166" fontId="9" fillId="0" borderId="3" xfId="15" applyNumberFormat="1" applyFont="1" applyBorder="1" applyAlignment="1">
      <alignment vertical="center"/>
    </xf>
    <xf numFmtId="0" fontId="8" fillId="0" borderId="21" xfId="15" applyBorder="1" applyAlignment="1">
      <alignment vertical="center"/>
    </xf>
    <xf numFmtId="166" fontId="8" fillId="0" borderId="21" xfId="15" applyNumberFormat="1" applyBorder="1" applyAlignment="1">
      <alignment vertical="center"/>
    </xf>
    <xf numFmtId="0" fontId="9" fillId="6" borderId="0" xfId="17" applyFont="1" applyFill="1" applyAlignment="1">
      <alignment horizontal="left" wrapText="1"/>
    </xf>
    <xf numFmtId="165" fontId="8" fillId="6" borderId="0" xfId="11" applyNumberFormat="1" applyFont="1" applyFill="1" applyBorder="1" applyProtection="1"/>
    <xf numFmtId="165" fontId="8" fillId="6" borderId="9" xfId="11" applyNumberFormat="1" applyFont="1" applyFill="1" applyBorder="1" applyProtection="1"/>
    <xf numFmtId="0" fontId="9" fillId="0" borderId="0" xfId="17" applyFont="1" applyAlignment="1">
      <alignment horizontal="left" wrapText="1"/>
    </xf>
    <xf numFmtId="42" fontId="8" fillId="0" borderId="0" xfId="8" applyNumberFormat="1" applyFont="1" applyFill="1" applyBorder="1" applyProtection="1"/>
    <xf numFmtId="42" fontId="8" fillId="0" borderId="9" xfId="8" applyNumberFormat="1" applyFont="1" applyFill="1" applyBorder="1" applyProtection="1"/>
    <xf numFmtId="42" fontId="9" fillId="0" borderId="0" xfId="8" applyNumberFormat="1" applyFont="1" applyFill="1" applyBorder="1" applyProtection="1"/>
    <xf numFmtId="165" fontId="8" fillId="6" borderId="0" xfId="21" applyNumberFormat="1" applyFont="1" applyFill="1" applyBorder="1" applyProtection="1"/>
    <xf numFmtId="165" fontId="8" fillId="6" borderId="9" xfId="21" applyNumberFormat="1" applyFont="1" applyFill="1" applyBorder="1" applyProtection="1"/>
    <xf numFmtId="166" fontId="8" fillId="0" borderId="14" xfId="15" applyNumberFormat="1" applyBorder="1" applyAlignment="1">
      <alignment vertical="center"/>
    </xf>
    <xf numFmtId="166" fontId="9" fillId="0" borderId="1" xfId="15" applyNumberFormat="1" applyFont="1" applyBorder="1" applyAlignment="1">
      <alignment vertical="center"/>
    </xf>
    <xf numFmtId="0" fontId="36" fillId="0" borderId="0" xfId="15" applyFont="1" applyAlignment="1">
      <alignment vertical="center"/>
    </xf>
    <xf numFmtId="0" fontId="9" fillId="0" borderId="0" xfId="14" applyFont="1" applyAlignment="1">
      <alignment horizontal="left" vertical="center"/>
    </xf>
    <xf numFmtId="169" fontId="8" fillId="0" borderId="10" xfId="19" quotePrefix="1" applyNumberFormat="1" applyFont="1" applyBorder="1" applyAlignment="1">
      <alignment horizontal="right" vertical="center"/>
    </xf>
    <xf numFmtId="169" fontId="8" fillId="0" borderId="9" xfId="19" quotePrefix="1" applyNumberFormat="1" applyFont="1" applyBorder="1" applyAlignment="1">
      <alignment horizontal="right" vertical="center"/>
    </xf>
    <xf numFmtId="169" fontId="9" fillId="0" borderId="10" xfId="19" quotePrefix="1" applyNumberFormat="1" applyFont="1" applyBorder="1" applyAlignment="1">
      <alignment horizontal="right" vertical="center"/>
    </xf>
    <xf numFmtId="42" fontId="8" fillId="6" borderId="0" xfId="12" applyNumberFormat="1" applyFont="1" applyFill="1" applyBorder="1" applyAlignment="1">
      <alignment horizontal="left" vertical="center"/>
    </xf>
    <xf numFmtId="42" fontId="8" fillId="6" borderId="9" xfId="12" applyNumberFormat="1" applyFont="1" applyFill="1" applyBorder="1" applyAlignment="1">
      <alignment horizontal="left" vertical="center"/>
    </xf>
    <xf numFmtId="42" fontId="9" fillId="6" borderId="0" xfId="12" applyNumberFormat="1" applyFont="1" applyFill="1" applyBorder="1" applyAlignment="1">
      <alignment horizontal="left" vertical="center"/>
    </xf>
    <xf numFmtId="41" fontId="8" fillId="0" borderId="0" xfId="1" applyNumberFormat="1" applyFont="1" applyFill="1" applyBorder="1" applyAlignment="1">
      <alignment horizontal="left" vertical="center"/>
    </xf>
    <xf numFmtId="41" fontId="8" fillId="0" borderId="9" xfId="1" applyNumberFormat="1" applyFont="1" applyFill="1" applyBorder="1" applyAlignment="1">
      <alignment horizontal="left" vertical="center"/>
    </xf>
    <xf numFmtId="41" fontId="9" fillId="0" borderId="0" xfId="1" applyNumberFormat="1" applyFont="1" applyFill="1" applyBorder="1" applyAlignment="1">
      <alignment horizontal="left" vertical="center"/>
    </xf>
    <xf numFmtId="0" fontId="8" fillId="6" borderId="0" xfId="18" applyFill="1" applyAlignment="1">
      <alignment horizontal="left" vertical="center" wrapText="1" indent="1"/>
    </xf>
    <xf numFmtId="41" fontId="8" fillId="6" borderId="0" xfId="1" applyNumberFormat="1" applyFont="1" applyFill="1" applyBorder="1" applyAlignment="1">
      <alignment horizontal="left" vertical="center"/>
    </xf>
    <xf numFmtId="41" fontId="8" fillId="6" borderId="9" xfId="1" applyNumberFormat="1" applyFont="1" applyFill="1" applyBorder="1" applyAlignment="1">
      <alignment horizontal="left" vertical="center"/>
    </xf>
    <xf numFmtId="41" fontId="9" fillId="6" borderId="0" xfId="1" applyNumberFormat="1" applyFont="1" applyFill="1" applyBorder="1" applyAlignment="1">
      <alignment horizontal="left" vertical="center"/>
    </xf>
    <xf numFmtId="0" fontId="8" fillId="0" borderId="7" xfId="14" applyFont="1" applyBorder="1" applyAlignment="1">
      <alignment horizontal="left" vertical="center" wrapText="1"/>
    </xf>
    <xf numFmtId="41" fontId="8" fillId="0" borderId="7" xfId="1" applyNumberFormat="1" applyFont="1" applyFill="1" applyBorder="1" applyAlignment="1">
      <alignment horizontal="left" vertical="center"/>
    </xf>
    <xf numFmtId="41" fontId="8" fillId="0" borderId="12" xfId="1" applyNumberFormat="1" applyFont="1" applyFill="1" applyBorder="1" applyAlignment="1">
      <alignment horizontal="left" vertical="center"/>
    </xf>
    <xf numFmtId="41" fontId="9" fillId="0" borderId="7" xfId="1" applyNumberFormat="1" applyFont="1" applyFill="1" applyBorder="1" applyAlignment="1">
      <alignment horizontal="left" vertical="center"/>
    </xf>
    <xf numFmtId="0" fontId="8" fillId="5" borderId="0" xfId="14" applyFont="1" applyFill="1" applyAlignment="1">
      <alignment horizontal="left" vertical="center" wrapText="1"/>
    </xf>
    <xf numFmtId="0" fontId="8" fillId="0" borderId="0" xfId="14" applyFont="1" applyAlignment="1">
      <alignment horizontal="left" vertical="center" wrapText="1"/>
    </xf>
    <xf numFmtId="0" fontId="8" fillId="6" borderId="0" xfId="14" applyFont="1" applyFill="1" applyAlignment="1">
      <alignment horizontal="left" vertical="center" wrapText="1"/>
    </xf>
    <xf numFmtId="0" fontId="9" fillId="0" borderId="10" xfId="15" applyFont="1" applyBorder="1" applyAlignment="1">
      <alignment horizontal="left" vertical="center" indent="1"/>
    </xf>
    <xf numFmtId="42" fontId="8" fillId="0" borderId="9" xfId="1" applyNumberFormat="1" applyFont="1" applyFill="1" applyBorder="1" applyAlignment="1">
      <alignment vertical="center"/>
    </xf>
    <xf numFmtId="42" fontId="9" fillId="0" borderId="0" xfId="1" applyNumberFormat="1" applyFont="1" applyFill="1" applyBorder="1" applyAlignment="1">
      <alignment vertical="center"/>
    </xf>
    <xf numFmtId="164" fontId="8" fillId="4" borderId="1" xfId="8" applyNumberFormat="1" applyFont="1" applyFill="1" applyBorder="1" applyAlignment="1" applyProtection="1">
      <alignment vertical="center"/>
    </xf>
    <xf numFmtId="164" fontId="8" fillId="4" borderId="14" xfId="8" applyNumberFormat="1" applyFont="1" applyFill="1" applyBorder="1" applyAlignment="1" applyProtection="1">
      <alignment vertical="center"/>
    </xf>
    <xf numFmtId="164" fontId="9" fillId="4" borderId="1" xfId="8" applyNumberFormat="1" applyFont="1" applyFill="1" applyBorder="1" applyAlignment="1" applyProtection="1">
      <alignment vertical="center"/>
    </xf>
    <xf numFmtId="0" fontId="8" fillId="0" borderId="7" xfId="14" applyFont="1" applyBorder="1" applyAlignment="1">
      <alignment horizontal="left" vertical="center"/>
    </xf>
    <xf numFmtId="0" fontId="8" fillId="0" borderId="10" xfId="14" applyFont="1" applyBorder="1" applyAlignment="1">
      <alignment vertical="center"/>
    </xf>
    <xf numFmtId="0" fontId="8" fillId="0" borderId="13" xfId="14" applyFont="1" applyBorder="1" applyAlignment="1">
      <alignment vertical="center"/>
    </xf>
    <xf numFmtId="0" fontId="9" fillId="0" borderId="10" xfId="14" applyFont="1" applyBorder="1" applyAlignment="1">
      <alignment vertical="center"/>
    </xf>
    <xf numFmtId="42" fontId="8" fillId="5" borderId="0" xfId="12" applyNumberFormat="1" applyFont="1" applyFill="1" applyBorder="1" applyAlignment="1">
      <alignment horizontal="left" vertical="center"/>
    </xf>
    <xf numFmtId="42" fontId="8" fillId="5" borderId="9" xfId="12" applyNumberFormat="1" applyFont="1" applyFill="1" applyBorder="1" applyAlignment="1">
      <alignment horizontal="left" vertical="center"/>
    </xf>
    <xf numFmtId="42" fontId="9" fillId="5" borderId="0" xfId="12" applyNumberFormat="1" applyFont="1" applyFill="1" applyBorder="1" applyAlignment="1">
      <alignment horizontal="left" vertical="center"/>
    </xf>
    <xf numFmtId="0" fontId="8" fillId="5" borderId="7" xfId="14" applyFont="1" applyFill="1" applyBorder="1" applyAlignment="1">
      <alignment horizontal="left" vertical="center" wrapText="1"/>
    </xf>
    <xf numFmtId="41" fontId="8" fillId="5" borderId="7" xfId="1" applyNumberFormat="1" applyFont="1" applyFill="1" applyBorder="1" applyAlignment="1">
      <alignment horizontal="left" vertical="center"/>
    </xf>
    <xf numFmtId="41" fontId="8" fillId="5" borderId="12" xfId="1" applyNumberFormat="1" applyFont="1" applyFill="1" applyBorder="1" applyAlignment="1">
      <alignment horizontal="left" vertical="center"/>
    </xf>
    <xf numFmtId="41" fontId="9" fillId="5" borderId="7" xfId="1" applyNumberFormat="1" applyFont="1" applyFill="1" applyBorder="1" applyAlignment="1">
      <alignment horizontal="left" vertical="center"/>
    </xf>
    <xf numFmtId="0" fontId="8" fillId="0" borderId="1" xfId="14" applyFont="1" applyBorder="1" applyAlignment="1">
      <alignment horizontal="left" vertical="center" wrapText="1"/>
    </xf>
    <xf numFmtId="165" fontId="8" fillId="0" borderId="1" xfId="23" applyNumberFormat="1" applyFont="1" applyBorder="1" applyAlignment="1" applyProtection="1">
      <alignment horizontal="right" vertical="center"/>
    </xf>
    <xf numFmtId="165" fontId="8" fillId="0" borderId="14" xfId="23" applyNumberFormat="1" applyFont="1" applyBorder="1" applyAlignment="1" applyProtection="1">
      <alignment horizontal="right" vertical="center"/>
    </xf>
    <xf numFmtId="165" fontId="9" fillId="0" borderId="1" xfId="23" applyNumberFormat="1" applyFont="1" applyBorder="1" applyAlignment="1" applyProtection="1">
      <alignment horizontal="right" vertical="center"/>
    </xf>
    <xf numFmtId="0" fontId="8" fillId="0" borderId="0" xfId="14" applyFont="1" applyAlignment="1">
      <alignment vertical="center" wrapText="1"/>
    </xf>
    <xf numFmtId="167" fontId="8" fillId="0" borderId="0" xfId="15" applyNumberFormat="1" applyAlignment="1">
      <alignment vertical="center"/>
    </xf>
    <xf numFmtId="167" fontId="9" fillId="0" borderId="0" xfId="15" applyNumberFormat="1" applyFont="1" applyAlignment="1">
      <alignment vertical="center"/>
    </xf>
    <xf numFmtId="0" fontId="9" fillId="0" borderId="0" xfId="14" applyFont="1" applyAlignment="1">
      <alignment horizontal="left" vertical="center" wrapText="1"/>
    </xf>
    <xf numFmtId="0" fontId="8" fillId="0" borderId="7" xfId="17" applyFont="1" applyBorder="1" applyAlignment="1">
      <alignment horizontal="left" vertical="center" wrapText="1"/>
    </xf>
    <xf numFmtId="0" fontId="9" fillId="2" borderId="7" xfId="14" applyFont="1" applyFill="1" applyBorder="1" applyAlignment="1">
      <alignment horizontal="left" vertical="center"/>
    </xf>
    <xf numFmtId="41" fontId="8" fillId="2" borderId="7" xfId="6" applyNumberFormat="1" applyFont="1" applyFill="1" applyBorder="1" applyAlignment="1" applyProtection="1">
      <alignment vertical="center"/>
    </xf>
    <xf numFmtId="41" fontId="8" fillId="2" borderId="12" xfId="6" applyNumberFormat="1" applyFont="1" applyFill="1" applyBorder="1" applyAlignment="1" applyProtection="1">
      <alignment vertical="center"/>
    </xf>
    <xf numFmtId="41" fontId="9" fillId="2" borderId="7" xfId="6" applyNumberFormat="1" applyFont="1" applyFill="1" applyBorder="1" applyAlignment="1" applyProtection="1">
      <alignment vertical="center"/>
    </xf>
    <xf numFmtId="0" fontId="8" fillId="0" borderId="1" xfId="14" applyFont="1" applyBorder="1" applyAlignment="1">
      <alignment vertical="center"/>
    </xf>
    <xf numFmtId="166" fontId="8" fillId="0" borderId="1" xfId="14" applyNumberFormat="1" applyFont="1" applyBorder="1" applyAlignment="1">
      <alignment vertical="center"/>
    </xf>
    <xf numFmtId="166" fontId="8" fillId="0" borderId="14" xfId="14" applyNumberFormat="1" applyFont="1" applyBorder="1" applyAlignment="1">
      <alignment vertical="center"/>
    </xf>
    <xf numFmtId="166" fontId="9" fillId="0" borderId="1" xfId="14" applyNumberFormat="1" applyFont="1" applyBorder="1" applyAlignment="1">
      <alignment vertical="center"/>
    </xf>
    <xf numFmtId="166" fontId="8" fillId="0" borderId="0" xfId="14" applyNumberFormat="1" applyFont="1" applyAlignment="1">
      <alignment vertical="center"/>
    </xf>
    <xf numFmtId="166" fontId="9" fillId="0" borderId="0" xfId="14" applyNumberFormat="1" applyFont="1" applyAlignment="1">
      <alignment vertical="center"/>
    </xf>
    <xf numFmtId="165" fontId="8" fillId="6" borderId="0" xfId="21" applyNumberFormat="1" applyFont="1" applyFill="1" applyBorder="1" applyAlignment="1" applyProtection="1">
      <alignment vertical="center"/>
    </xf>
    <xf numFmtId="165" fontId="8" fillId="6" borderId="9" xfId="21" applyNumberFormat="1" applyFont="1" applyFill="1" applyBorder="1" applyAlignment="1" applyProtection="1">
      <alignment vertical="center"/>
    </xf>
    <xf numFmtId="166" fontId="8" fillId="0" borderId="0" xfId="1" applyNumberFormat="1" applyFont="1" applyFill="1" applyBorder="1" applyAlignment="1">
      <alignment horizontal="right" vertical="center"/>
    </xf>
    <xf numFmtId="166" fontId="8" fillId="0" borderId="9" xfId="1" applyNumberFormat="1" applyFont="1" applyFill="1" applyBorder="1" applyAlignment="1">
      <alignment horizontal="right" vertical="center"/>
    </xf>
    <xf numFmtId="166" fontId="9" fillId="0" borderId="0" xfId="1" applyNumberFormat="1" applyFont="1" applyFill="1" applyBorder="1" applyAlignment="1">
      <alignment horizontal="right" vertical="center"/>
    </xf>
    <xf numFmtId="0" fontId="9" fillId="6" borderId="0" xfId="15" applyFont="1" applyFill="1" applyAlignment="1">
      <alignment vertical="center" wrapText="1"/>
    </xf>
    <xf numFmtId="41" fontId="8" fillId="6" borderId="10" xfId="18" applyNumberFormat="1" applyFill="1" applyBorder="1" applyAlignment="1">
      <alignment horizontal="right" vertical="center"/>
    </xf>
    <xf numFmtId="41" fontId="8" fillId="6" borderId="0" xfId="18" applyNumberFormat="1" applyFill="1" applyAlignment="1">
      <alignment horizontal="right" vertical="center"/>
    </xf>
    <xf numFmtId="41" fontId="8" fillId="6" borderId="9" xfId="18" applyNumberFormat="1" applyFill="1" applyBorder="1" applyAlignment="1">
      <alignment horizontal="right" vertical="center"/>
    </xf>
    <xf numFmtId="41" fontId="9" fillId="6" borderId="10" xfId="18" applyNumberFormat="1" applyFont="1" applyFill="1" applyBorder="1" applyAlignment="1">
      <alignment horizontal="right" vertical="center"/>
    </xf>
    <xf numFmtId="41" fontId="8" fillId="0" borderId="0" xfId="12" applyNumberFormat="1" applyFont="1" applyFill="1" applyBorder="1" applyAlignment="1">
      <alignment horizontal="right" vertical="center"/>
    </xf>
    <xf numFmtId="41" fontId="8" fillId="0" borderId="9" xfId="12" applyNumberFormat="1" applyFont="1" applyFill="1" applyBorder="1" applyAlignment="1">
      <alignment horizontal="right" vertical="center"/>
    </xf>
    <xf numFmtId="41" fontId="9" fillId="0" borderId="0" xfId="12" applyNumberFormat="1" applyFont="1" applyFill="1" applyBorder="1" applyAlignment="1">
      <alignment horizontal="right" vertical="center"/>
    </xf>
    <xf numFmtId="41" fontId="8" fillId="5" borderId="0" xfId="12" applyNumberFormat="1" applyFont="1" applyFill="1" applyBorder="1" applyAlignment="1">
      <alignment horizontal="right" vertical="center"/>
    </xf>
    <xf numFmtId="41" fontId="8" fillId="5" borderId="9" xfId="12" applyNumberFormat="1" applyFont="1" applyFill="1" applyBorder="1" applyAlignment="1">
      <alignment horizontal="right" vertical="center"/>
    </xf>
    <xf numFmtId="41" fontId="9" fillId="5" borderId="0" xfId="12" applyNumberFormat="1" applyFont="1" applyFill="1" applyBorder="1" applyAlignment="1">
      <alignment horizontal="right" vertical="center"/>
    </xf>
    <xf numFmtId="41" fontId="8" fillId="4" borderId="9" xfId="18" applyNumberFormat="1" applyFill="1" applyBorder="1" applyAlignment="1">
      <alignment vertical="center"/>
    </xf>
    <xf numFmtId="41" fontId="9" fillId="4" borderId="0" xfId="18" applyNumberFormat="1" applyFont="1" applyFill="1" applyAlignment="1">
      <alignment vertical="center"/>
    </xf>
    <xf numFmtId="0" fontId="9" fillId="0" borderId="0" xfId="15" applyFont="1" applyAlignment="1">
      <alignment vertical="center" wrapText="1"/>
    </xf>
    <xf numFmtId="41" fontId="8" fillId="0" borderId="0" xfId="18" applyNumberFormat="1" applyAlignment="1">
      <alignment horizontal="right" vertical="center"/>
    </xf>
    <xf numFmtId="41" fontId="8" fillId="0" borderId="9" xfId="18" applyNumberFormat="1" applyBorder="1" applyAlignment="1">
      <alignment horizontal="right" vertical="center"/>
    </xf>
    <xf numFmtId="41" fontId="9" fillId="0" borderId="0" xfId="18" applyNumberFormat="1" applyFont="1" applyAlignment="1">
      <alignment horizontal="right" vertical="center"/>
    </xf>
    <xf numFmtId="41" fontId="8" fillId="6" borderId="0" xfId="12" applyNumberFormat="1" applyFont="1" applyFill="1" applyBorder="1" applyAlignment="1">
      <alignment horizontal="right" vertical="center"/>
    </xf>
    <xf numFmtId="41" fontId="8" fillId="6" borderId="9" xfId="12" applyNumberFormat="1" applyFont="1" applyFill="1" applyBorder="1" applyAlignment="1">
      <alignment horizontal="right" vertical="center"/>
    </xf>
    <xf numFmtId="41" fontId="9" fillId="6" borderId="0" xfId="12" applyNumberFormat="1" applyFont="1" applyFill="1" applyBorder="1" applyAlignment="1">
      <alignment horizontal="right" vertical="center"/>
    </xf>
    <xf numFmtId="0" fontId="8" fillId="0" borderId="7" xfId="14" applyFont="1" applyBorder="1" applyAlignment="1">
      <alignment vertical="center"/>
    </xf>
    <xf numFmtId="166" fontId="8" fillId="0" borderId="7" xfId="14" applyNumberFormat="1" applyFont="1" applyBorder="1" applyAlignment="1">
      <alignment vertical="center"/>
    </xf>
    <xf numFmtId="166" fontId="8" fillId="0" borderId="12" xfId="14" applyNumberFormat="1" applyFont="1" applyBorder="1" applyAlignment="1">
      <alignment vertical="center"/>
    </xf>
    <xf numFmtId="166" fontId="8" fillId="4" borderId="0" xfId="18" applyNumberFormat="1" applyFill="1" applyAlignment="1">
      <alignment vertical="center"/>
    </xf>
    <xf numFmtId="166" fontId="9" fillId="4" borderId="0" xfId="18" applyNumberFormat="1" applyFont="1" applyFill="1" applyAlignment="1">
      <alignment vertical="center"/>
    </xf>
    <xf numFmtId="0" fontId="9" fillId="4" borderId="0" xfId="15" applyFont="1" applyFill="1" applyAlignment="1">
      <alignment horizontal="left" vertical="center" wrapText="1"/>
    </xf>
    <xf numFmtId="41" fontId="35" fillId="6" borderId="0" xfId="12" applyNumberFormat="1" applyFont="1" applyFill="1" applyAlignment="1">
      <alignment horizontal="right" vertical="center"/>
    </xf>
    <xf numFmtId="41" fontId="35" fillId="0" borderId="0" xfId="12" applyNumberFormat="1" applyFont="1" applyAlignment="1">
      <alignment horizontal="right" vertical="center"/>
    </xf>
    <xf numFmtId="169" fontId="8" fillId="0" borderId="0" xfId="18" applyNumberFormat="1" applyAlignment="1">
      <alignment vertical="center"/>
    </xf>
    <xf numFmtId="169" fontId="9" fillId="0" borderId="0" xfId="18" applyNumberFormat="1" applyFont="1" applyAlignment="1">
      <alignment vertical="center"/>
    </xf>
    <xf numFmtId="166" fontId="8" fillId="0" borderId="0" xfId="18" applyNumberFormat="1" applyAlignment="1">
      <alignment vertical="center"/>
    </xf>
    <xf numFmtId="166" fontId="9" fillId="0" borderId="0" xfId="18" applyNumberFormat="1" applyFont="1" applyAlignment="1">
      <alignment vertical="center"/>
    </xf>
    <xf numFmtId="166" fontId="8" fillId="6" borderId="0" xfId="1" applyNumberFormat="1" applyFont="1" applyFill="1" applyBorder="1" applyAlignment="1">
      <alignment vertical="center"/>
    </xf>
    <xf numFmtId="166" fontId="8" fillId="6" borderId="9" xfId="1" applyNumberFormat="1" applyFont="1" applyFill="1" applyBorder="1" applyAlignment="1">
      <alignment vertical="center"/>
    </xf>
    <xf numFmtId="165" fontId="8" fillId="0" borderId="0" xfId="20" applyNumberFormat="1" applyFont="1" applyFill="1" applyBorder="1" applyAlignment="1">
      <alignment vertical="center"/>
    </xf>
    <xf numFmtId="165" fontId="8" fillId="0" borderId="9" xfId="20" applyNumberFormat="1" applyFont="1" applyFill="1" applyBorder="1" applyAlignment="1">
      <alignment vertical="center"/>
    </xf>
    <xf numFmtId="9" fontId="8" fillId="4" borderId="0" xfId="20" applyFont="1" applyFill="1" applyBorder="1" applyAlignment="1">
      <alignment vertical="center"/>
    </xf>
    <xf numFmtId="9" fontId="9" fillId="4" borderId="0" xfId="20" applyFont="1" applyFill="1" applyBorder="1" applyAlignment="1">
      <alignment vertical="center"/>
    </xf>
    <xf numFmtId="0" fontId="8" fillId="6" borderId="0" xfId="14" applyFont="1" applyFill="1" applyAlignment="1">
      <alignment horizontal="left" vertical="center"/>
    </xf>
    <xf numFmtId="44" fontId="8" fillId="6" borderId="0" xfId="8" applyFont="1" applyFill="1" applyBorder="1" applyAlignment="1">
      <alignment vertical="center"/>
    </xf>
    <xf numFmtId="44" fontId="8" fillId="6" borderId="9" xfId="8" applyFont="1" applyFill="1" applyBorder="1" applyAlignment="1">
      <alignment horizontal="right" vertical="center"/>
    </xf>
    <xf numFmtId="44" fontId="35" fillId="6" borderId="0" xfId="8" applyFont="1" applyFill="1" applyBorder="1" applyAlignment="1">
      <alignment vertical="center"/>
    </xf>
    <xf numFmtId="0" fontId="8" fillId="0" borderId="0" xfId="14" applyFont="1" applyAlignment="1">
      <alignment horizontal="left" vertical="center" indent="1"/>
    </xf>
    <xf numFmtId="43" fontId="8" fillId="0" borderId="9" xfId="8" applyNumberFormat="1" applyFont="1" applyFill="1" applyBorder="1" applyAlignment="1">
      <alignment horizontal="right" vertical="center"/>
    </xf>
    <xf numFmtId="0" fontId="8" fillId="6" borderId="0" xfId="14" applyFont="1" applyFill="1" applyAlignment="1">
      <alignment horizontal="left" vertical="center" indent="1"/>
    </xf>
    <xf numFmtId="43" fontId="8" fillId="6" borderId="0" xfId="14" applyNumberFormat="1" applyFont="1" applyFill="1" applyAlignment="1">
      <alignment vertical="center"/>
    </xf>
    <xf numFmtId="43" fontId="8" fillId="6" borderId="9" xfId="14" applyNumberFormat="1" applyFont="1" applyFill="1" applyBorder="1" applyAlignment="1">
      <alignment horizontal="right" vertical="center"/>
    </xf>
    <xf numFmtId="166" fontId="35" fillId="0" borderId="0" xfId="14" applyNumberFormat="1" applyFont="1" applyAlignment="1">
      <alignment vertical="center"/>
    </xf>
    <xf numFmtId="169" fontId="35" fillId="0" borderId="7" xfId="18" applyNumberFormat="1" applyFont="1" applyBorder="1" applyAlignment="1">
      <alignment vertical="center"/>
    </xf>
    <xf numFmtId="0" fontId="8" fillId="5" borderId="0" xfId="15" applyFill="1" applyAlignment="1">
      <alignment horizontal="left" vertical="center" wrapText="1"/>
    </xf>
    <xf numFmtId="173" fontId="8" fillId="5" borderId="10" xfId="14" applyNumberFormat="1" applyFont="1" applyFill="1" applyBorder="1" applyAlignment="1">
      <alignment vertical="center"/>
    </xf>
    <xf numFmtId="173" fontId="8" fillId="5" borderId="0" xfId="14" applyNumberFormat="1" applyFont="1" applyFill="1" applyAlignment="1">
      <alignment vertical="center"/>
    </xf>
    <xf numFmtId="173" fontId="8" fillId="5" borderId="9" xfId="14" applyNumberFormat="1" applyFont="1" applyFill="1" applyBorder="1" applyAlignment="1">
      <alignment vertical="center"/>
    </xf>
    <xf numFmtId="169" fontId="8" fillId="0" borderId="9" xfId="18" applyNumberFormat="1" applyBorder="1" applyAlignment="1">
      <alignment vertical="center"/>
    </xf>
    <xf numFmtId="169" fontId="35" fillId="0" borderId="0" xfId="18" applyNumberFormat="1" applyFont="1" applyAlignment="1">
      <alignment vertical="center"/>
    </xf>
    <xf numFmtId="9" fontId="8" fillId="4" borderId="9" xfId="20" applyFont="1" applyFill="1" applyBorder="1" applyAlignment="1">
      <alignment vertical="center"/>
    </xf>
    <xf numFmtId="0" fontId="8" fillId="0" borderId="7" xfId="15" applyBorder="1" applyAlignment="1">
      <alignment horizontal="left" vertical="center" wrapText="1"/>
    </xf>
    <xf numFmtId="0" fontId="9" fillId="6" borderId="0" xfId="15" applyFont="1" applyFill="1" applyAlignment="1">
      <alignment vertical="center"/>
    </xf>
    <xf numFmtId="42" fontId="8" fillId="0" borderId="1" xfId="23" applyNumberFormat="1" applyFont="1" applyBorder="1" applyAlignment="1" applyProtection="1">
      <alignment horizontal="right" vertical="center"/>
    </xf>
    <xf numFmtId="42" fontId="8" fillId="0" borderId="14" xfId="23" applyNumberFormat="1" applyFont="1" applyBorder="1" applyAlignment="1" applyProtection="1">
      <alignment horizontal="right" vertical="center"/>
    </xf>
    <xf numFmtId="42" fontId="9" fillId="0" borderId="1" xfId="23" applyNumberFormat="1" applyFont="1" applyBorder="1" applyAlignment="1" applyProtection="1">
      <alignment horizontal="right" vertical="center"/>
    </xf>
    <xf numFmtId="0" fontId="9" fillId="6" borderId="7" xfId="15" applyFont="1" applyFill="1" applyBorder="1" applyAlignment="1">
      <alignment horizontal="left" vertical="center"/>
    </xf>
    <xf numFmtId="41" fontId="8" fillId="6" borderId="7" xfId="6" applyNumberFormat="1" applyFont="1" applyFill="1" applyBorder="1" applyAlignment="1" applyProtection="1">
      <alignment vertical="center"/>
    </xf>
    <xf numFmtId="41" fontId="8" fillId="6" borderId="12" xfId="6" applyNumberFormat="1" applyFont="1" applyFill="1" applyBorder="1" applyAlignment="1" applyProtection="1">
      <alignment vertical="center"/>
    </xf>
    <xf numFmtId="41" fontId="9" fillId="6" borderId="7" xfId="6" applyNumberFormat="1" applyFont="1" applyFill="1" applyBorder="1" applyAlignment="1" applyProtection="1">
      <alignment vertical="center"/>
    </xf>
    <xf numFmtId="165" fontId="8" fillId="6" borderId="0" xfId="12" applyNumberFormat="1" applyFont="1" applyFill="1" applyBorder="1" applyAlignment="1" applyProtection="1">
      <alignment vertical="center"/>
    </xf>
    <xf numFmtId="165" fontId="8" fillId="6" borderId="9" xfId="12" applyNumberFormat="1" applyFont="1" applyFill="1" applyBorder="1" applyAlignment="1" applyProtection="1">
      <alignment vertical="center"/>
    </xf>
    <xf numFmtId="165" fontId="9" fillId="6" borderId="0" xfId="12" applyNumberFormat="1" applyFont="1" applyFill="1" applyBorder="1" applyAlignment="1" applyProtection="1">
      <alignment vertical="center"/>
    </xf>
    <xf numFmtId="0" fontId="35" fillId="0" borderId="0" xfId="18" applyFont="1" applyAlignment="1">
      <alignment horizontal="left" vertical="center" wrapText="1"/>
    </xf>
    <xf numFmtId="165" fontId="8" fillId="6" borderId="0" xfId="12" applyNumberFormat="1" applyFont="1" applyFill="1" applyBorder="1" applyAlignment="1" applyProtection="1">
      <alignment horizontal="right" vertical="center"/>
    </xf>
    <xf numFmtId="165" fontId="8" fillId="6" borderId="9" xfId="12" applyNumberFormat="1" applyFont="1" applyFill="1" applyBorder="1" applyAlignment="1" applyProtection="1">
      <alignment horizontal="right" vertical="center"/>
    </xf>
    <xf numFmtId="165" fontId="9" fillId="6" borderId="0" xfId="12" applyNumberFormat="1" applyFont="1" applyFill="1" applyBorder="1" applyAlignment="1" applyProtection="1">
      <alignment horizontal="right" vertical="center"/>
    </xf>
    <xf numFmtId="164" fontId="8" fillId="0" borderId="0" xfId="15" applyNumberFormat="1" applyAlignment="1">
      <alignment vertical="center"/>
    </xf>
    <xf numFmtId="0" fontId="9" fillId="6" borderId="0" xfId="13" applyFont="1" applyFill="1" applyAlignment="1">
      <alignment vertical="center" wrapText="1"/>
    </xf>
    <xf numFmtId="41" fontId="8" fillId="2" borderId="0" xfId="1" applyNumberFormat="1" applyFont="1" applyFill="1" applyBorder="1" applyAlignment="1">
      <alignment vertical="center"/>
    </xf>
    <xf numFmtId="41" fontId="8" fillId="2" borderId="9" xfId="1" applyNumberFormat="1" applyFont="1" applyFill="1" applyBorder="1" applyAlignment="1">
      <alignment vertical="center"/>
    </xf>
    <xf numFmtId="41" fontId="9" fillId="2" borderId="0" xfId="1" applyNumberFormat="1" applyFont="1" applyFill="1" applyBorder="1" applyAlignment="1">
      <alignment vertical="center"/>
    </xf>
    <xf numFmtId="0" fontId="8" fillId="2" borderId="0" xfId="16" applyFont="1" applyFill="1" applyAlignment="1">
      <alignment horizontal="left" vertical="center"/>
    </xf>
    <xf numFmtId="41" fontId="8" fillId="2" borderId="0" xfId="6" applyNumberFormat="1" applyFont="1" applyFill="1" applyBorder="1" applyAlignment="1">
      <alignment vertical="center"/>
    </xf>
    <xf numFmtId="41" fontId="8" fillId="2" borderId="9" xfId="6" applyNumberFormat="1" applyFont="1" applyFill="1" applyBorder="1" applyAlignment="1">
      <alignment vertical="center"/>
    </xf>
    <xf numFmtId="41" fontId="9" fillId="2" borderId="0" xfId="6" applyNumberFormat="1" applyFont="1" applyFill="1" applyBorder="1" applyAlignment="1">
      <alignment vertical="center"/>
    </xf>
    <xf numFmtId="0" fontId="8" fillId="0" borderId="7" xfId="13" applyFont="1" applyBorder="1" applyAlignment="1">
      <alignment horizontal="left" vertical="center" wrapText="1"/>
    </xf>
    <xf numFmtId="41" fontId="8" fillId="0" borderId="7" xfId="6" applyNumberFormat="1" applyFont="1" applyBorder="1" applyAlignment="1">
      <alignment horizontal="right" vertical="center"/>
    </xf>
    <xf numFmtId="41" fontId="8" fillId="0" borderId="12" xfId="6" applyNumberFormat="1" applyFont="1" applyBorder="1" applyAlignment="1">
      <alignment horizontal="right" vertical="center"/>
    </xf>
    <xf numFmtId="41" fontId="9" fillId="0" borderId="7" xfId="6" applyNumberFormat="1" applyFont="1" applyBorder="1" applyAlignment="1">
      <alignment horizontal="right" vertical="center"/>
    </xf>
    <xf numFmtId="0" fontId="9" fillId="3" borderId="0" xfId="13" applyFont="1" applyFill="1" applyAlignment="1">
      <alignment vertical="center" wrapText="1"/>
    </xf>
    <xf numFmtId="41" fontId="8" fillId="3" borderId="10" xfId="6" applyNumberFormat="1" applyFont="1" applyFill="1" applyBorder="1" applyAlignment="1">
      <alignment horizontal="right" vertical="center"/>
    </xf>
    <xf numFmtId="0" fontId="9" fillId="6" borderId="0" xfId="19" applyFont="1" applyFill="1" applyAlignment="1">
      <alignment vertical="center"/>
    </xf>
    <xf numFmtId="10" fontId="8" fillId="0" borderId="0" xfId="23" applyNumberFormat="1" applyFont="1" applyFill="1" applyBorder="1" applyAlignment="1">
      <alignment vertical="center"/>
    </xf>
    <xf numFmtId="10" fontId="8" fillId="0" borderId="0" xfId="23" applyNumberFormat="1" applyFont="1" applyFill="1" applyAlignment="1">
      <alignment vertical="center"/>
    </xf>
    <xf numFmtId="10" fontId="8" fillId="0" borderId="9" xfId="23" quotePrefix="1" applyNumberFormat="1" applyFont="1" applyFill="1" applyBorder="1" applyAlignment="1">
      <alignment horizontal="right" vertical="center"/>
    </xf>
    <xf numFmtId="10" fontId="9" fillId="0" borderId="0" xfId="23" applyNumberFormat="1" applyFont="1" applyFill="1" applyBorder="1" applyAlignment="1">
      <alignment vertical="center"/>
    </xf>
    <xf numFmtId="170" fontId="8" fillId="6" borderId="0" xfId="1" applyNumberFormat="1" applyFont="1" applyFill="1" applyBorder="1" applyAlignment="1">
      <alignment vertical="center"/>
    </xf>
    <xf numFmtId="44" fontId="8" fillId="6" borderId="9" xfId="1" quotePrefix="1" applyNumberFormat="1" applyFont="1" applyFill="1" applyBorder="1" applyAlignment="1">
      <alignment horizontal="right" vertical="center"/>
    </xf>
    <xf numFmtId="170" fontId="9" fillId="6" borderId="0" xfId="1" applyNumberFormat="1" applyFont="1" applyFill="1" applyBorder="1" applyAlignment="1">
      <alignment vertical="center"/>
    </xf>
    <xf numFmtId="165" fontId="8" fillId="0" borderId="0" xfId="23" applyNumberFormat="1" applyFont="1" applyBorder="1" applyAlignment="1" applyProtection="1">
      <alignment horizontal="right" vertical="center"/>
    </xf>
    <xf numFmtId="0" fontId="9" fillId="6" borderId="4" xfId="19" applyFont="1" applyFill="1" applyBorder="1" applyAlignment="1">
      <alignment horizontal="left" vertical="center"/>
    </xf>
    <xf numFmtId="42" fontId="8" fillId="6" borderId="4" xfId="8" applyNumberFormat="1" applyFont="1" applyFill="1" applyBorder="1" applyAlignment="1" applyProtection="1">
      <alignment vertical="center"/>
    </xf>
    <xf numFmtId="42" fontId="8" fillId="6" borderId="5" xfId="8" applyNumberFormat="1" applyFont="1" applyFill="1" applyBorder="1" applyAlignment="1" applyProtection="1">
      <alignment vertical="center"/>
    </xf>
    <xf numFmtId="42" fontId="9" fillId="6" borderId="4" xfId="8" applyNumberFormat="1" applyFont="1" applyFill="1" applyBorder="1" applyAlignment="1" applyProtection="1">
      <alignment vertical="center"/>
    </xf>
    <xf numFmtId="42" fontId="8" fillId="0" borderId="0" xfId="1" applyNumberFormat="1" applyFont="1" applyBorder="1" applyAlignment="1" applyProtection="1">
      <alignment vertical="center"/>
    </xf>
    <xf numFmtId="42" fontId="8" fillId="0" borderId="9" xfId="1" applyNumberFormat="1" applyFont="1" applyBorder="1" applyAlignment="1" applyProtection="1">
      <alignment vertical="center"/>
    </xf>
    <xf numFmtId="42" fontId="9" fillId="0" borderId="0" xfId="1" applyNumberFormat="1" applyFont="1" applyBorder="1" applyAlignment="1" applyProtection="1">
      <alignment vertical="center"/>
    </xf>
    <xf numFmtId="42" fontId="8" fillId="0" borderId="9" xfId="19" applyNumberFormat="1" applyFont="1" applyBorder="1" applyAlignment="1">
      <alignment vertical="center"/>
    </xf>
    <xf numFmtId="0" fontId="8" fillId="0" borderId="0" xfId="18" applyAlignment="1">
      <alignment horizontal="left" vertical="center" indent="1"/>
    </xf>
    <xf numFmtId="0" fontId="8" fillId="6" borderId="0" xfId="18" applyFill="1" applyAlignment="1">
      <alignment horizontal="left" vertical="center" indent="1"/>
    </xf>
    <xf numFmtId="41" fontId="8" fillId="0" borderId="7" xfId="1" applyNumberFormat="1" applyFont="1" applyFill="1" applyBorder="1" applyAlignment="1">
      <alignment vertical="center"/>
    </xf>
    <xf numFmtId="41" fontId="8" fillId="0" borderId="12" xfId="1" applyNumberFormat="1" applyFont="1" applyFill="1" applyBorder="1" applyAlignment="1">
      <alignment vertical="center"/>
    </xf>
    <xf numFmtId="41" fontId="9" fillId="0" borderId="7" xfId="1" applyNumberFormat="1" applyFont="1" applyFill="1" applyBorder="1" applyAlignment="1">
      <alignment vertical="center"/>
    </xf>
    <xf numFmtId="0" fontId="9" fillId="2" borderId="4" xfId="19" applyFont="1" applyFill="1" applyBorder="1" applyAlignment="1">
      <alignment horizontal="left" vertical="center"/>
    </xf>
    <xf numFmtId="41" fontId="8" fillId="2" borderId="4" xfId="1" applyNumberFormat="1" applyFont="1" applyFill="1" applyBorder="1" applyAlignment="1" applyProtection="1">
      <alignment vertical="center"/>
    </xf>
    <xf numFmtId="41" fontId="8" fillId="2" borderId="5" xfId="1" applyNumberFormat="1" applyFont="1" applyFill="1" applyBorder="1" applyAlignment="1" applyProtection="1">
      <alignment vertical="center"/>
    </xf>
    <xf numFmtId="41" fontId="9" fillId="2" borderId="4" xfId="1" applyNumberFormat="1" applyFont="1" applyFill="1" applyBorder="1" applyAlignment="1" applyProtection="1">
      <alignment vertical="center"/>
    </xf>
    <xf numFmtId="0" fontId="37" fillId="0" borderId="3" xfId="15" applyFont="1" applyBorder="1" applyAlignment="1">
      <alignment vertical="center" wrapText="1"/>
    </xf>
    <xf numFmtId="0" fontId="8" fillId="0" borderId="3" xfId="15" applyBorder="1" applyAlignment="1">
      <alignment vertical="center"/>
    </xf>
    <xf numFmtId="0" fontId="8" fillId="0" borderId="19" xfId="15" applyBorder="1" applyAlignment="1">
      <alignment vertical="center"/>
    </xf>
    <xf numFmtId="0" fontId="9" fillId="0" borderId="3" xfId="15" applyFont="1" applyBorder="1" applyAlignment="1">
      <alignment vertical="center"/>
    </xf>
    <xf numFmtId="42" fontId="8" fillId="6" borderId="10" xfId="8" applyNumberFormat="1" applyFont="1" applyFill="1" applyBorder="1" applyAlignment="1" applyProtection="1">
      <alignment vertical="center"/>
    </xf>
    <xf numFmtId="42" fontId="8" fillId="6" borderId="13" xfId="8" applyNumberFormat="1" applyFont="1" applyFill="1" applyBorder="1" applyAlignment="1" applyProtection="1">
      <alignment vertical="center"/>
    </xf>
    <xf numFmtId="41" fontId="8" fillId="0" borderId="0" xfId="8" applyNumberFormat="1" applyFont="1" applyFill="1" applyBorder="1" applyAlignment="1" applyProtection="1">
      <alignment vertical="center"/>
    </xf>
    <xf numFmtId="41" fontId="8" fillId="0" borderId="9" xfId="8" applyNumberFormat="1" applyFont="1" applyFill="1" applyBorder="1" applyAlignment="1" applyProtection="1">
      <alignment vertical="center"/>
    </xf>
    <xf numFmtId="41" fontId="8" fillId="6" borderId="0" xfId="8" applyNumberFormat="1" applyFont="1" applyFill="1" applyBorder="1" applyAlignment="1" applyProtection="1">
      <alignment vertical="center"/>
    </xf>
    <xf numFmtId="41" fontId="8" fillId="6" borderId="9" xfId="8" applyNumberFormat="1" applyFont="1" applyFill="1" applyBorder="1" applyAlignment="1" applyProtection="1">
      <alignment vertical="center"/>
    </xf>
    <xf numFmtId="41" fontId="35" fillId="6" borderId="0" xfId="8" applyNumberFormat="1" applyFont="1" applyFill="1" applyBorder="1" applyAlignment="1" applyProtection="1">
      <alignment vertical="center"/>
    </xf>
    <xf numFmtId="0" fontId="8" fillId="4" borderId="0" xfId="18" applyFill="1" applyAlignment="1">
      <alignment horizontal="left" vertical="center" indent="1"/>
    </xf>
    <xf numFmtId="41" fontId="8" fillId="4" borderId="0" xfId="8" applyNumberFormat="1" applyFont="1" applyFill="1" applyBorder="1" applyAlignment="1" applyProtection="1">
      <alignment vertical="center"/>
    </xf>
    <xf numFmtId="41" fontId="8" fillId="4" borderId="9" xfId="8" applyNumberFormat="1" applyFont="1" applyFill="1" applyBorder="1" applyAlignment="1" applyProtection="1">
      <alignment vertical="center"/>
    </xf>
    <xf numFmtId="41" fontId="35" fillId="4" borderId="0" xfId="8" applyNumberFormat="1" applyFont="1" applyFill="1" applyBorder="1" applyAlignment="1" applyProtection="1">
      <alignment vertical="center"/>
    </xf>
    <xf numFmtId="0" fontId="8" fillId="6" borderId="0" xfId="19" applyFont="1" applyFill="1" applyAlignment="1">
      <alignment horizontal="left" vertical="center" wrapText="1"/>
    </xf>
    <xf numFmtId="0" fontId="8" fillId="4" borderId="0" xfId="19" applyFont="1" applyFill="1" applyAlignment="1">
      <alignment horizontal="left" vertical="center"/>
    </xf>
    <xf numFmtId="0" fontId="8" fillId="6" borderId="10" xfId="19" applyFont="1" applyFill="1" applyBorder="1" applyAlignment="1">
      <alignment vertical="center"/>
    </xf>
    <xf numFmtId="42" fontId="8" fillId="6" borderId="10" xfId="19" applyNumberFormat="1" applyFont="1" applyFill="1" applyBorder="1" applyAlignment="1">
      <alignment vertical="center"/>
    </xf>
    <xf numFmtId="42" fontId="8" fillId="6" borderId="13" xfId="19" applyNumberFormat="1" applyFont="1" applyFill="1" applyBorder="1" applyAlignment="1">
      <alignment vertical="center"/>
    </xf>
    <xf numFmtId="42" fontId="9" fillId="6" borderId="10" xfId="19" applyNumberFormat="1" applyFont="1" applyFill="1" applyBorder="1" applyAlignment="1">
      <alignment vertical="center"/>
    </xf>
    <xf numFmtId="41" fontId="8" fillId="0" borderId="0" xfId="1" applyNumberFormat="1" applyFont="1" applyBorder="1" applyAlignment="1" applyProtection="1">
      <alignment vertical="center"/>
    </xf>
    <xf numFmtId="41" fontId="8" fillId="0" borderId="9" xfId="1" applyNumberFormat="1" applyFont="1" applyBorder="1" applyAlignment="1" applyProtection="1">
      <alignment vertical="center"/>
    </xf>
    <xf numFmtId="41" fontId="35" fillId="0" borderId="0" xfId="1" applyNumberFormat="1" applyFont="1" applyBorder="1" applyAlignment="1" applyProtection="1">
      <alignment vertical="center"/>
    </xf>
    <xf numFmtId="41" fontId="8" fillId="6" borderId="0" xfId="19" applyNumberFormat="1" applyFont="1" applyFill="1" applyAlignment="1">
      <alignment vertical="center"/>
    </xf>
    <xf numFmtId="41" fontId="8" fillId="6" borderId="9" xfId="19" applyNumberFormat="1" applyFont="1" applyFill="1" applyBorder="1" applyAlignment="1">
      <alignment vertical="center"/>
    </xf>
    <xf numFmtId="41" fontId="9" fillId="6" borderId="0" xfId="19" applyNumberFormat="1" applyFont="1" applyFill="1" applyAlignment="1">
      <alignment vertical="center"/>
    </xf>
    <xf numFmtId="41" fontId="9" fillId="4" borderId="0" xfId="8" applyNumberFormat="1" applyFont="1" applyFill="1" applyBorder="1" applyAlignment="1" applyProtection="1">
      <alignment vertical="center"/>
    </xf>
    <xf numFmtId="0" fontId="27" fillId="0" borderId="0" xfId="15" applyFont="1" applyAlignment="1">
      <alignment horizontal="left" vertical="center"/>
    </xf>
    <xf numFmtId="0" fontId="47" fillId="0" borderId="0" xfId="15" applyFont="1" applyAlignment="1">
      <alignment vertical="center"/>
    </xf>
    <xf numFmtId="0" fontId="47" fillId="0" borderId="0" xfId="18" applyFont="1" applyAlignment="1">
      <alignment vertical="center" wrapText="1"/>
    </xf>
    <xf numFmtId="0" fontId="29" fillId="0" borderId="0" xfId="18" applyFont="1" applyAlignment="1">
      <alignment horizontal="right" vertical="center"/>
    </xf>
    <xf numFmtId="0" fontId="29" fillId="0" borderId="0" xfId="0" applyFont="1" applyAlignment="1">
      <alignment horizontal="right"/>
    </xf>
    <xf numFmtId="0" fontId="29" fillId="0" borderId="0" xfId="18" applyFont="1" applyAlignment="1">
      <alignment horizontal="right" vertical="top"/>
    </xf>
    <xf numFmtId="0" fontId="29" fillId="0" borderId="0" xfId="19" applyFont="1" applyAlignment="1">
      <alignment horizontal="right" vertical="center"/>
    </xf>
    <xf numFmtId="0" fontId="29" fillId="0" borderId="0" xfId="14" applyFont="1" applyAlignment="1">
      <alignment horizontal="right" vertical="center"/>
    </xf>
    <xf numFmtId="41" fontId="29" fillId="0" borderId="0" xfId="18" applyNumberFormat="1" applyFont="1" applyAlignment="1">
      <alignment vertical="center"/>
    </xf>
    <xf numFmtId="0" fontId="29" fillId="0" borderId="0" xfId="0" applyFont="1"/>
    <xf numFmtId="0" fontId="48" fillId="0" borderId="0" xfId="15" applyFont="1" applyAlignment="1">
      <alignment vertical="center" wrapText="1"/>
    </xf>
    <xf numFmtId="169" fontId="29" fillId="0" borderId="0" xfId="18" applyNumberFormat="1" applyFont="1" applyAlignment="1">
      <alignment horizontal="right" vertical="center"/>
    </xf>
    <xf numFmtId="169" fontId="29" fillId="0" borderId="0" xfId="18" quotePrefix="1" applyNumberFormat="1" applyFont="1" applyAlignment="1">
      <alignment horizontal="right" vertical="center"/>
    </xf>
    <xf numFmtId="0" fontId="29" fillId="4" borderId="0" xfId="18" applyFont="1" applyFill="1" applyAlignment="1">
      <alignment horizontal="right" vertical="center"/>
    </xf>
    <xf numFmtId="169" fontId="19" fillId="0" borderId="0" xfId="18" applyNumberFormat="1" applyFont="1" applyAlignment="1">
      <alignment horizontal="right" vertical="center"/>
    </xf>
    <xf numFmtId="0" fontId="29" fillId="0" borderId="0" xfId="18" applyFont="1" applyAlignment="1">
      <alignment vertical="center"/>
    </xf>
    <xf numFmtId="0" fontId="19" fillId="0" borderId="0" xfId="18" applyFont="1" applyAlignment="1">
      <alignment vertical="center"/>
    </xf>
    <xf numFmtId="0" fontId="29" fillId="4" borderId="0" xfId="18" applyFont="1" applyFill="1" applyAlignment="1">
      <alignment vertical="center"/>
    </xf>
    <xf numFmtId="0" fontId="29" fillId="0" borderId="0" xfId="18" applyFont="1" applyAlignment="1">
      <alignment horizontal="left" vertical="center"/>
    </xf>
    <xf numFmtId="169" fontId="19" fillId="4" borderId="0" xfId="18" applyNumberFormat="1" applyFont="1" applyFill="1" applyAlignment="1">
      <alignment horizontal="right" vertical="center"/>
    </xf>
    <xf numFmtId="0" fontId="49" fillId="0" borderId="0" xfId="15" applyFont="1" applyAlignment="1">
      <alignment horizontal="left" vertical="center"/>
    </xf>
    <xf numFmtId="0" fontId="49" fillId="0" borderId="0" xfId="18" applyFont="1" applyAlignment="1">
      <alignment horizontal="left" vertical="center" wrapText="1"/>
    </xf>
    <xf numFmtId="0" fontId="29" fillId="0" borderId="7" xfId="15" applyFont="1" applyBorder="1" applyAlignment="1">
      <alignment vertical="center"/>
    </xf>
    <xf numFmtId="0" fontId="51" fillId="0" borderId="0" xfId="15" applyFont="1" applyAlignment="1">
      <alignment vertical="center"/>
    </xf>
    <xf numFmtId="0" fontId="29" fillId="0" borderId="0" xfId="19" applyFont="1" applyAlignment="1">
      <alignment horizontal="left" vertical="center"/>
    </xf>
    <xf numFmtId="0" fontId="29" fillId="0" borderId="0" xfId="15" applyFont="1" applyAlignment="1">
      <alignment horizontal="left" vertical="center"/>
    </xf>
    <xf numFmtId="0" fontId="49" fillId="0" borderId="0" xfId="0" applyFont="1" applyAlignment="1">
      <alignment horizontal="left" vertical="center"/>
    </xf>
    <xf numFmtId="0" fontId="53" fillId="0" borderId="0" xfId="15" applyFont="1" applyAlignment="1">
      <alignment horizontal="left" vertical="center"/>
    </xf>
    <xf numFmtId="0" fontId="47" fillId="0" borderId="0" xfId="15" applyFont="1" applyAlignment="1">
      <alignment horizontal="left" vertical="center"/>
    </xf>
    <xf numFmtId="0" fontId="53" fillId="0" borderId="0" xfId="15" applyFont="1" applyAlignment="1">
      <alignment vertical="center"/>
    </xf>
    <xf numFmtId="0" fontId="49" fillId="0" borderId="0" xfId="15" applyFont="1" applyAlignment="1">
      <alignment vertical="center"/>
    </xf>
    <xf numFmtId="0" fontId="29" fillId="0" borderId="0" xfId="14" applyFont="1" applyAlignment="1">
      <alignment horizontal="left" vertical="center"/>
    </xf>
    <xf numFmtId="0" fontId="29" fillId="0" borderId="0" xfId="15" applyFont="1" applyAlignment="1">
      <alignment vertical="center" wrapText="1"/>
    </xf>
    <xf numFmtId="0" fontId="51" fillId="0" borderId="0" xfId="18" applyFont="1" applyAlignment="1">
      <alignment vertical="center" wrapText="1"/>
    </xf>
    <xf numFmtId="169" fontId="29" fillId="4" borderId="7" xfId="15" quotePrefix="1" applyNumberFormat="1" applyFont="1" applyFill="1" applyBorder="1" applyAlignment="1">
      <alignment horizontal="right" vertical="center"/>
    </xf>
    <xf numFmtId="169" fontId="29" fillId="0" borderId="7" xfId="18" applyNumberFormat="1" applyFont="1" applyBorder="1" applyAlignment="1">
      <alignment horizontal="right" vertical="center"/>
    </xf>
    <xf numFmtId="14" fontId="29" fillId="0" borderId="7" xfId="18" quotePrefix="1" applyNumberFormat="1" applyFont="1" applyBorder="1" applyAlignment="1">
      <alignment horizontal="right" vertical="center"/>
    </xf>
    <xf numFmtId="169" fontId="19" fillId="4" borderId="7" xfId="15" quotePrefix="1" applyNumberFormat="1" applyFont="1" applyFill="1" applyBorder="1" applyAlignment="1">
      <alignment horizontal="right" vertical="center"/>
    </xf>
    <xf numFmtId="14" fontId="29" fillId="0" borderId="0" xfId="18" quotePrefix="1" applyNumberFormat="1" applyFont="1" applyAlignment="1">
      <alignment horizontal="right" vertical="center"/>
    </xf>
    <xf numFmtId="1" fontId="29" fillId="0" borderId="0" xfId="18" applyNumberFormat="1" applyFont="1" applyAlignment="1">
      <alignment horizontal="right" vertical="center"/>
    </xf>
    <xf numFmtId="169" fontId="29" fillId="0" borderId="0" xfId="17" applyNumberFormat="1" applyFont="1" applyAlignment="1">
      <alignment horizontal="right" vertical="center"/>
    </xf>
    <xf numFmtId="169" fontId="19" fillId="0" borderId="0" xfId="17" applyNumberFormat="1" applyFont="1" applyAlignment="1">
      <alignment horizontal="right" vertical="center"/>
    </xf>
    <xf numFmtId="14" fontId="29" fillId="0" borderId="0" xfId="17" quotePrefix="1" applyNumberFormat="1" applyFont="1" applyAlignment="1">
      <alignment horizontal="right" vertical="center"/>
    </xf>
    <xf numFmtId="1" fontId="29" fillId="0" borderId="0" xfId="17" applyNumberFormat="1" applyFont="1" applyAlignment="1">
      <alignment horizontal="right" vertical="center"/>
    </xf>
    <xf numFmtId="169" fontId="54" fillId="0" borderId="0" xfId="17" applyNumberFormat="1" applyFont="1" applyAlignment="1">
      <alignment horizontal="right" vertical="center"/>
    </xf>
    <xf numFmtId="0" fontId="27" fillId="0" borderId="0" xfId="19" applyFont="1" applyAlignment="1">
      <alignment vertical="center"/>
    </xf>
    <xf numFmtId="39" fontId="36" fillId="6" borderId="0" xfId="6" applyNumberFormat="1" applyFont="1" applyFill="1" applyBorder="1" applyAlignment="1" applyProtection="1">
      <alignment horizontal="right" vertical="center"/>
    </xf>
    <xf numFmtId="3" fontId="36" fillId="0" borderId="10" xfId="6" applyNumberFormat="1" applyFont="1" applyFill="1" applyBorder="1" applyAlignment="1" applyProtection="1">
      <alignment horizontal="right" vertical="center"/>
    </xf>
    <xf numFmtId="3" fontId="36" fillId="5" borderId="0" xfId="6" applyNumberFormat="1" applyFont="1" applyFill="1" applyBorder="1" applyAlignment="1" applyProtection="1">
      <alignment horizontal="right" vertical="center"/>
    </xf>
    <xf numFmtId="0" fontId="36" fillId="4" borderId="1" xfId="0" applyFont="1" applyFill="1" applyBorder="1" applyAlignment="1">
      <alignment vertical="center"/>
    </xf>
    <xf numFmtId="0" fontId="36" fillId="4" borderId="0" xfId="19" applyFont="1" applyFill="1" applyAlignment="1">
      <alignment vertical="center"/>
    </xf>
    <xf numFmtId="42" fontId="36" fillId="6" borderId="0" xfId="8" applyNumberFormat="1" applyFont="1" applyFill="1" applyBorder="1" applyAlignment="1" applyProtection="1">
      <alignment vertical="center"/>
    </xf>
    <xf numFmtId="42" fontId="36" fillId="4" borderId="0" xfId="8" applyNumberFormat="1" applyFont="1" applyFill="1" applyBorder="1" applyAlignment="1" applyProtection="1">
      <alignment vertical="center"/>
    </xf>
    <xf numFmtId="165" fontId="36" fillId="6" borderId="0" xfId="11" applyNumberFormat="1" applyFont="1" applyFill="1" applyBorder="1" applyAlignment="1" applyProtection="1">
      <alignment vertical="center"/>
    </xf>
    <xf numFmtId="175" fontId="36" fillId="6" borderId="0" xfId="1" applyNumberFormat="1" applyFont="1" applyFill="1" applyBorder="1" applyAlignment="1" applyProtection="1">
      <alignment horizontal="right" vertical="center"/>
    </xf>
    <xf numFmtId="41" fontId="36" fillId="0" borderId="0" xfId="1" applyNumberFormat="1" applyFont="1" applyFill="1" applyBorder="1" applyAlignment="1">
      <alignment vertical="center"/>
    </xf>
    <xf numFmtId="41" fontId="36" fillId="6" borderId="0" xfId="1" applyNumberFormat="1" applyFont="1" applyFill="1" applyBorder="1" applyAlignment="1">
      <alignment vertical="center"/>
    </xf>
    <xf numFmtId="41" fontId="36" fillId="0" borderId="0" xfId="0" applyNumberFormat="1" applyFont="1" applyAlignment="1">
      <alignment vertical="center"/>
    </xf>
    <xf numFmtId="41" fontId="36" fillId="6" borderId="0" xfId="0" applyNumberFormat="1" applyFont="1" applyFill="1" applyAlignment="1">
      <alignment vertical="center"/>
    </xf>
    <xf numFmtId="41" fontId="36" fillId="6" borderId="7" xfId="0" applyNumberFormat="1" applyFont="1" applyFill="1" applyBorder="1" applyAlignment="1">
      <alignment vertical="center"/>
    </xf>
    <xf numFmtId="42" fontId="36" fillId="0" borderId="7" xfId="8" applyNumberFormat="1" applyFont="1" applyFill="1" applyBorder="1" applyAlignment="1">
      <alignment vertical="center"/>
    </xf>
    <xf numFmtId="41" fontId="36" fillId="0" borderId="0" xfId="6" applyNumberFormat="1" applyFont="1" applyFill="1" applyBorder="1" applyAlignment="1" applyProtection="1">
      <alignment vertical="center"/>
    </xf>
    <xf numFmtId="41" fontId="36" fillId="6" borderId="0" xfId="6" applyNumberFormat="1" applyFont="1" applyFill="1" applyBorder="1" applyAlignment="1" applyProtection="1">
      <alignment vertical="center"/>
    </xf>
    <xf numFmtId="41" fontId="36" fillId="0" borderId="7" xfId="0" applyNumberFormat="1" applyFont="1" applyBorder="1"/>
    <xf numFmtId="42" fontId="36" fillId="5" borderId="4" xfId="6" applyNumberFormat="1" applyFont="1" applyFill="1" applyBorder="1" applyAlignment="1" applyProtection="1">
      <alignment horizontal="center" vertical="center"/>
    </xf>
    <xf numFmtId="0" fontId="55" fillId="0" borderId="0" xfId="19" applyFont="1" applyAlignment="1">
      <alignment vertical="center"/>
    </xf>
    <xf numFmtId="42" fontId="36" fillId="6" borderId="0" xfId="0" applyNumberFormat="1" applyFont="1" applyFill="1" applyAlignment="1">
      <alignment horizontal="right" vertical="center"/>
    </xf>
    <xf numFmtId="0" fontId="55" fillId="0" borderId="3" xfId="19" applyFont="1" applyBorder="1" applyAlignment="1">
      <alignment horizontal="right" vertical="center"/>
    </xf>
    <xf numFmtId="0" fontId="55" fillId="0" borderId="0" xfId="19" applyFont="1" applyAlignment="1">
      <alignment horizontal="right" vertical="center"/>
    </xf>
    <xf numFmtId="41" fontId="36" fillId="0" borderId="0" xfId="15" applyNumberFormat="1" applyFont="1" applyAlignment="1">
      <alignment horizontal="right" vertical="center"/>
    </xf>
    <xf numFmtId="165" fontId="9" fillId="0" borderId="0" xfId="12" applyNumberFormat="1" applyFont="1" applyFill="1" applyBorder="1" applyAlignment="1" applyProtection="1">
      <alignment vertical="center"/>
    </xf>
    <xf numFmtId="172" fontId="36" fillId="6" borderId="0" xfId="6" applyNumberFormat="1" applyFont="1" applyFill="1" applyBorder="1" applyAlignment="1">
      <alignment vertical="center"/>
    </xf>
    <xf numFmtId="165" fontId="36" fillId="0" borderId="0" xfId="23" applyNumberFormat="1" applyFont="1" applyFill="1" applyBorder="1" applyAlignment="1">
      <alignment vertical="center"/>
    </xf>
    <xf numFmtId="172" fontId="36" fillId="6" borderId="7" xfId="6" applyNumberFormat="1" applyFont="1" applyFill="1" applyBorder="1" applyAlignment="1">
      <alignment vertical="center"/>
    </xf>
    <xf numFmtId="0" fontId="36" fillId="0" borderId="0" xfId="19" applyFont="1" applyAlignment="1">
      <alignment vertical="center"/>
    </xf>
    <xf numFmtId="10" fontId="36" fillId="6" borderId="0" xfId="23" applyNumberFormat="1" applyFont="1" applyFill="1" applyBorder="1" applyAlignment="1">
      <alignment vertical="center"/>
    </xf>
    <xf numFmtId="10" fontId="36" fillId="0" borderId="0" xfId="20" applyNumberFormat="1" applyFont="1" applyFill="1" applyBorder="1" applyAlignment="1">
      <alignment vertical="center"/>
    </xf>
    <xf numFmtId="10" fontId="36" fillId="6" borderId="7" xfId="23" applyNumberFormat="1" applyFont="1" applyFill="1" applyBorder="1" applyAlignment="1">
      <alignment vertical="center"/>
    </xf>
    <xf numFmtId="37" fontId="36" fillId="0" borderId="0" xfId="6" applyNumberFormat="1" applyFont="1" applyFill="1" applyBorder="1" applyAlignment="1">
      <alignment vertical="center"/>
    </xf>
    <xf numFmtId="44" fontId="36" fillId="5" borderId="0" xfId="8" applyFont="1" applyFill="1" applyBorder="1" applyAlignment="1">
      <alignment vertical="center"/>
    </xf>
    <xf numFmtId="43" fontId="36" fillId="0" borderId="0" xfId="8" applyNumberFormat="1" applyFont="1" applyFill="1" applyBorder="1" applyAlignment="1">
      <alignment vertical="center"/>
    </xf>
    <xf numFmtId="43" fontId="36" fillId="5" borderId="0" xfId="8" applyNumberFormat="1" applyFont="1" applyFill="1" applyBorder="1" applyAlignment="1">
      <alignment vertical="center"/>
    </xf>
    <xf numFmtId="165" fontId="9" fillId="6" borderId="0" xfId="12" applyNumberFormat="1" applyFont="1" applyFill="1" applyBorder="1" applyProtection="1"/>
    <xf numFmtId="165" fontId="9" fillId="6" borderId="0" xfId="23" applyNumberFormat="1" applyFont="1" applyFill="1" applyBorder="1" applyProtection="1"/>
    <xf numFmtId="0" fontId="0" fillId="0" borderId="0" xfId="0" applyAlignment="1">
      <alignment horizontal="right"/>
    </xf>
    <xf numFmtId="165" fontId="9" fillId="6" borderId="0" xfId="23" applyNumberFormat="1" applyFont="1" applyFill="1" applyBorder="1" applyAlignment="1" applyProtection="1">
      <alignment vertical="center"/>
    </xf>
    <xf numFmtId="41" fontId="36" fillId="6" borderId="0" xfId="12" applyNumberFormat="1" applyFont="1" applyFill="1" applyAlignment="1">
      <alignment horizontal="right" vertical="center"/>
    </xf>
    <xf numFmtId="41" fontId="36" fillId="0" borderId="0" xfId="12" applyNumberFormat="1" applyFont="1" applyAlignment="1">
      <alignment horizontal="right" vertical="center"/>
    </xf>
    <xf numFmtId="44" fontId="36" fillId="6" borderId="0" xfId="8" applyFont="1" applyFill="1" applyBorder="1" applyAlignment="1">
      <alignment vertical="center"/>
    </xf>
    <xf numFmtId="43" fontId="36" fillId="6" borderId="0" xfId="14" applyNumberFormat="1" applyFont="1" applyFill="1" applyAlignment="1">
      <alignment vertical="center"/>
    </xf>
    <xf numFmtId="166" fontId="36" fillId="0" borderId="1" xfId="14" applyNumberFormat="1" applyFont="1" applyBorder="1" applyAlignment="1">
      <alignment vertical="center"/>
    </xf>
    <xf numFmtId="166" fontId="36" fillId="0" borderId="0" xfId="14" applyNumberFormat="1" applyFont="1" applyAlignment="1">
      <alignment vertical="center"/>
    </xf>
    <xf numFmtId="0" fontId="36" fillId="0" borderId="0" xfId="17" applyFont="1" applyAlignment="1">
      <alignment horizontal="left" vertical="top"/>
    </xf>
    <xf numFmtId="169" fontId="56" fillId="0" borderId="0" xfId="17" applyNumberFormat="1" applyFont="1" applyAlignment="1">
      <alignment horizontal="right" vertical="center"/>
    </xf>
    <xf numFmtId="169" fontId="36" fillId="0" borderId="7" xfId="18" applyNumberFormat="1" applyFont="1" applyBorder="1" applyAlignment="1">
      <alignment vertical="center"/>
    </xf>
    <xf numFmtId="173" fontId="36" fillId="5" borderId="10" xfId="14" applyNumberFormat="1" applyFont="1" applyFill="1" applyBorder="1" applyAlignment="1">
      <alignment vertical="center"/>
    </xf>
    <xf numFmtId="169" fontId="36" fillId="0" borderId="0" xfId="18" applyNumberFormat="1" applyFont="1" applyAlignment="1">
      <alignment vertical="center"/>
    </xf>
    <xf numFmtId="166" fontId="9" fillId="0" borderId="7" xfId="15" applyNumberFormat="1" applyFont="1" applyBorder="1" applyAlignment="1">
      <alignment vertical="center"/>
    </xf>
    <xf numFmtId="43" fontId="35" fillId="6" borderId="0" xfId="15" applyNumberFormat="1" applyFont="1" applyFill="1" applyAlignment="1">
      <alignment vertical="center"/>
    </xf>
    <xf numFmtId="166" fontId="35" fillId="0" borderId="1" xfId="15" applyNumberFormat="1" applyFont="1" applyBorder="1" applyAlignment="1">
      <alignment vertical="center"/>
    </xf>
    <xf numFmtId="173" fontId="35" fillId="5" borderId="10" xfId="15" applyNumberFormat="1" applyFont="1" applyFill="1" applyBorder="1" applyAlignment="1">
      <alignment vertical="center"/>
    </xf>
    <xf numFmtId="173" fontId="9" fillId="5" borderId="0" xfId="15" applyNumberFormat="1" applyFont="1" applyFill="1" applyAlignment="1">
      <alignment vertical="center"/>
    </xf>
    <xf numFmtId="42" fontId="36" fillId="6" borderId="10" xfId="8" applyNumberFormat="1" applyFont="1" applyFill="1" applyBorder="1" applyAlignment="1" applyProtection="1">
      <alignment vertical="center"/>
    </xf>
    <xf numFmtId="41" fontId="36" fillId="0" borderId="0" xfId="8" applyNumberFormat="1" applyFont="1" applyFill="1" applyBorder="1" applyAlignment="1" applyProtection="1">
      <alignment vertical="center"/>
    </xf>
    <xf numFmtId="41" fontId="36" fillId="6" borderId="0" xfId="8" applyNumberFormat="1" applyFont="1" applyFill="1" applyBorder="1" applyAlignment="1" applyProtection="1">
      <alignment vertical="center"/>
    </xf>
    <xf numFmtId="41" fontId="36" fillId="4" borderId="0" xfId="8" applyNumberFormat="1" applyFont="1" applyFill="1" applyBorder="1" applyAlignment="1" applyProtection="1">
      <alignment vertical="center"/>
    </xf>
    <xf numFmtId="41" fontId="36" fillId="0" borderId="0" xfId="1" applyNumberFormat="1" applyFont="1" applyBorder="1" applyAlignment="1" applyProtection="1">
      <alignment vertical="center"/>
    </xf>
    <xf numFmtId="41" fontId="35" fillId="0" borderId="0" xfId="8" applyNumberFormat="1" applyFont="1" applyFill="1" applyBorder="1" applyAlignment="1" applyProtection="1">
      <alignment vertical="center"/>
    </xf>
    <xf numFmtId="0" fontId="8" fillId="6" borderId="0" xfId="18" applyFill="1" applyAlignment="1">
      <alignment horizontal="left" vertical="center"/>
    </xf>
    <xf numFmtId="0" fontId="9" fillId="0" borderId="10" xfId="19" applyFont="1" applyBorder="1" applyAlignment="1">
      <alignment horizontal="left" vertical="center" wrapText="1"/>
    </xf>
    <xf numFmtId="42" fontId="35" fillId="6" borderId="10" xfId="8" applyNumberFormat="1" applyFont="1" applyFill="1" applyBorder="1" applyAlignment="1" applyProtection="1">
      <alignment vertical="center"/>
    </xf>
    <xf numFmtId="41" fontId="35" fillId="6" borderId="0" xfId="8" applyNumberFormat="1" applyFont="1" applyFill="1" applyAlignment="1">
      <alignment vertical="center"/>
    </xf>
    <xf numFmtId="174" fontId="9" fillId="0" borderId="10" xfId="8" applyNumberFormat="1" applyFont="1" applyFill="1" applyBorder="1" applyAlignment="1" applyProtection="1">
      <alignment horizontal="right" vertical="center"/>
    </xf>
    <xf numFmtId="166" fontId="8" fillId="0" borderId="0" xfId="1" applyNumberFormat="1" applyFont="1" applyFill="1" applyBorder="1" applyAlignment="1">
      <alignment vertical="center"/>
    </xf>
    <xf numFmtId="166" fontId="8" fillId="0" borderId="9" xfId="1" applyNumberFormat="1" applyFont="1" applyFill="1" applyBorder="1" applyAlignment="1">
      <alignment vertical="center"/>
    </xf>
    <xf numFmtId="166" fontId="8" fillId="0" borderId="0" xfId="0" applyNumberFormat="1" applyFont="1"/>
    <xf numFmtId="166" fontId="9" fillId="0" borderId="0" xfId="1" applyNumberFormat="1" applyFont="1" applyFill="1" applyBorder="1" applyAlignment="1">
      <alignment vertical="center"/>
    </xf>
    <xf numFmtId="42" fontId="8" fillId="5" borderId="0" xfId="1" applyNumberFormat="1" applyFont="1" applyFill="1" applyBorder="1" applyAlignment="1">
      <alignment vertical="center"/>
    </xf>
    <xf numFmtId="42" fontId="8" fillId="5" borderId="9" xfId="1" applyNumberFormat="1" applyFont="1" applyFill="1" applyBorder="1" applyAlignment="1">
      <alignment vertical="center"/>
    </xf>
    <xf numFmtId="42" fontId="9" fillId="5" borderId="0" xfId="1" applyNumberFormat="1" applyFont="1" applyFill="1" applyBorder="1" applyAlignment="1">
      <alignment vertical="center"/>
    </xf>
    <xf numFmtId="42" fontId="8" fillId="0" borderId="10" xfId="1" applyNumberFormat="1" applyFont="1" applyFill="1" applyBorder="1" applyAlignment="1">
      <alignment vertical="center"/>
    </xf>
    <xf numFmtId="42" fontId="8" fillId="0" borderId="13" xfId="1" applyNumberFormat="1" applyFont="1" applyFill="1" applyBorder="1" applyAlignment="1">
      <alignment vertical="center"/>
    </xf>
    <xf numFmtId="42" fontId="9" fillId="0" borderId="10" xfId="1" applyNumberFormat="1" applyFont="1" applyFill="1" applyBorder="1" applyAlignment="1">
      <alignment vertical="center"/>
    </xf>
    <xf numFmtId="41" fontId="9" fillId="4" borderId="0" xfId="6" applyNumberFormat="1" applyFont="1" applyFill="1" applyBorder="1" applyAlignment="1" applyProtection="1">
      <alignment vertical="center"/>
    </xf>
    <xf numFmtId="41" fontId="35" fillId="0" borderId="0" xfId="6" applyNumberFormat="1" applyFont="1" applyFill="1" applyBorder="1" applyAlignment="1" applyProtection="1">
      <alignment vertical="center"/>
    </xf>
    <xf numFmtId="41" fontId="35" fillId="6" borderId="0" xfId="6" applyNumberFormat="1" applyFont="1" applyFill="1" applyBorder="1" applyAlignment="1" applyProtection="1">
      <alignment vertical="center"/>
    </xf>
    <xf numFmtId="41" fontId="35" fillId="0" borderId="0" xfId="0" applyNumberFormat="1" applyFont="1" applyAlignment="1">
      <alignment vertical="center"/>
    </xf>
    <xf numFmtId="41" fontId="35" fillId="0" borderId="7" xfId="0" applyNumberFormat="1" applyFont="1" applyBorder="1"/>
    <xf numFmtId="41" fontId="9" fillId="0" borderId="0" xfId="15" applyNumberFormat="1" applyFont="1" applyAlignment="1">
      <alignment horizontal="right" vertical="center"/>
    </xf>
    <xf numFmtId="41" fontId="9" fillId="0" borderId="0" xfId="0" applyNumberFormat="1" applyFont="1" applyAlignment="1">
      <alignment vertical="center"/>
    </xf>
    <xf numFmtId="41" fontId="35" fillId="0" borderId="0" xfId="15" applyNumberFormat="1" applyFont="1" applyAlignment="1">
      <alignment horizontal="right" vertical="center"/>
    </xf>
    <xf numFmtId="41" fontId="35" fillId="6" borderId="0" xfId="0" applyNumberFormat="1" applyFont="1" applyFill="1" applyAlignment="1">
      <alignment vertical="center"/>
    </xf>
    <xf numFmtId="41" fontId="35" fillId="6" borderId="7" xfId="0" applyNumberFormat="1" applyFont="1" applyFill="1" applyBorder="1" applyAlignment="1">
      <alignment vertical="center"/>
    </xf>
    <xf numFmtId="0" fontId="9" fillId="0" borderId="10" xfId="15" applyFont="1" applyBorder="1" applyAlignment="1">
      <alignment vertical="center"/>
    </xf>
    <xf numFmtId="0" fontId="41" fillId="0" borderId="3" xfId="19" applyFont="1" applyBorder="1" applyAlignment="1">
      <alignment vertical="center"/>
    </xf>
    <xf numFmtId="41" fontId="9" fillId="5" borderId="0" xfId="15" applyNumberFormat="1" applyFont="1" applyFill="1" applyAlignment="1">
      <alignment horizontal="right" vertical="center"/>
    </xf>
    <xf numFmtId="0" fontId="42" fillId="0" borderId="0" xfId="19" applyFont="1" applyAlignment="1">
      <alignment vertical="center"/>
    </xf>
    <xf numFmtId="0" fontId="42" fillId="0" borderId="3" xfId="19" applyFont="1" applyBorder="1" applyAlignment="1">
      <alignment horizontal="right" vertical="center"/>
    </xf>
    <xf numFmtId="0" fontId="42" fillId="0" borderId="0" xfId="19" applyFont="1" applyAlignment="1">
      <alignment horizontal="right" vertical="center"/>
    </xf>
    <xf numFmtId="166" fontId="9" fillId="6" borderId="0" xfId="1" applyNumberFormat="1" applyFont="1" applyFill="1" applyBorder="1" applyAlignment="1">
      <alignment vertical="center"/>
    </xf>
    <xf numFmtId="165" fontId="9" fillId="0" borderId="0" xfId="20" applyNumberFormat="1" applyFont="1" applyFill="1" applyBorder="1" applyAlignment="1">
      <alignment vertical="center"/>
    </xf>
  </cellXfs>
  <cellStyles count="74">
    <cellStyle name="Comma" xfId="1" builtinId="3"/>
    <cellStyle name="Comma [0] 2" xfId="2" xr:uid="{00000000-0005-0000-0000-000001000000}"/>
    <cellStyle name="Comma [0] 2 2" xfId="3" xr:uid="{00000000-0005-0000-0000-000002000000}"/>
    <cellStyle name="Comma 10 3" xfId="56"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5" xr:uid="{00000000-0005-0000-0000-00000B000000}"/>
    <cellStyle name="Currency 2" xfId="11" xr:uid="{00000000-0005-0000-0000-00000C000000}"/>
    <cellStyle name="Currency 2 2" xfId="12" xr:uid="{00000000-0005-0000-0000-00000D000000}"/>
    <cellStyle name="Currency 3" xfId="51" xr:uid="{00000000-0005-0000-0000-00000E000000}"/>
    <cellStyle name="Currency 3 2" xfId="53" xr:uid="{00000000-0005-0000-0000-00000F000000}"/>
    <cellStyle name="Currency 3 2 2" xfId="72" xr:uid="{95BBB981-B7B8-4ADD-9040-5284DCE1F3F4}"/>
    <cellStyle name="Currency 3 3" xfId="70" xr:uid="{6C5A0344-3B59-4779-914A-7B4FD71E538D}"/>
    <cellStyle name="Double Line 25.5" xfId="13" xr:uid="{00000000-0005-0000-0000-000010000000}"/>
    <cellStyle name="Grey" xfId="28" xr:uid="{00000000-0005-0000-0000-000011000000}"/>
    <cellStyle name="Input [yellow]" xfId="29" xr:uid="{00000000-0005-0000-0000-000012000000}"/>
    <cellStyle name="no dec" xfId="30" xr:uid="{00000000-0005-0000-0000-000013000000}"/>
    <cellStyle name="Normal" xfId="0" builtinId="0"/>
    <cellStyle name="Normal - Style1" xfId="31" xr:uid="{00000000-0005-0000-0000-000015000000}"/>
    <cellStyle name="Normal 2" xfId="14" xr:uid="{00000000-0005-0000-0000-000016000000}"/>
    <cellStyle name="Normal 2 2" xfId="15" xr:uid="{00000000-0005-0000-0000-000017000000}"/>
    <cellStyle name="Normal 2 2 2" xfId="26" xr:uid="{00000000-0005-0000-0000-000018000000}"/>
    <cellStyle name="Normal 26" xfId="45" xr:uid="{00000000-0005-0000-0000-000019000000}"/>
    <cellStyle name="Normal 26 2" xfId="50" xr:uid="{00000000-0005-0000-0000-00001A000000}"/>
    <cellStyle name="Normal 26 2 2" xfId="52" xr:uid="{00000000-0005-0000-0000-00001B000000}"/>
    <cellStyle name="Normal 26 2 2 2" xfId="71" xr:uid="{E9D9D5D0-622A-4AC6-82BA-1DE36847F31A}"/>
    <cellStyle name="Normal 26 2 3" xfId="69" xr:uid="{16FE795D-C13C-4524-8ED5-FB0BFCC5AD54}"/>
    <cellStyle name="Normal 26 3" xfId="64" xr:uid="{63FBB3E7-8526-4C50-B1DF-72EC66DFC26F}"/>
    <cellStyle name="Normal 3" xfId="25" xr:uid="{00000000-0005-0000-0000-00001C000000}"/>
    <cellStyle name="Normal 3 2" xfId="43" xr:uid="{00000000-0005-0000-0000-00001D000000}"/>
    <cellStyle name="Normal 3 2 2" xfId="48" xr:uid="{00000000-0005-0000-0000-00001E000000}"/>
    <cellStyle name="Normal 3 2 2 2" xfId="67" xr:uid="{49FD75EB-FDC6-4E85-A82E-47EA1A915A97}"/>
    <cellStyle name="Normal 3 2 3" xfId="62" xr:uid="{C1212843-1AAA-4222-9CB4-D0F697FD0A69}"/>
    <cellStyle name="Normal 3 3" xfId="46" xr:uid="{00000000-0005-0000-0000-00001F000000}"/>
    <cellStyle name="Normal 3 3 2" xfId="65" xr:uid="{9784CB1B-908E-4736-9ADC-29B258CE5F31}"/>
    <cellStyle name="Normal 3 4" xfId="60" xr:uid="{7E4A9203-530E-41CB-8A6D-0B82E429EAE5}"/>
    <cellStyle name="Normal 4" xfId="32" xr:uid="{00000000-0005-0000-0000-000020000000}"/>
    <cellStyle name="Normal 5" xfId="42" xr:uid="{00000000-0005-0000-0000-000021000000}"/>
    <cellStyle name="Normal 6" xfId="54" xr:uid="{00000000-0005-0000-0000-000022000000}"/>
    <cellStyle name="Normal 7" xfId="58" xr:uid="{07568F7D-7750-4AD6-B971-77FA12FBB9B9}"/>
    <cellStyle name="Normal 7 2" xfId="73" xr:uid="{7C60DE3F-EEEC-4F24-B5E2-B86A9BB5601F}"/>
    <cellStyle name="Normal 8" xfId="59" xr:uid="{7C0F2FBD-83F1-4D21-8F0A-918F7531F30D}"/>
    <cellStyle name="Normal_4Q00 - Cingular Earnings" xfId="16" xr:uid="{00000000-0005-0000-0000-000023000000}"/>
    <cellStyle name="Normal_Master 2" xfId="17" xr:uid="{00000000-0005-0000-0000-000024000000}"/>
    <cellStyle name="Normal_Master 2 2 2" xfId="18" xr:uid="{00000000-0005-0000-0000-000025000000}"/>
    <cellStyle name="Normal_wireless" xfId="19" xr:uid="{00000000-0005-0000-0000-000027000000}"/>
    <cellStyle name="Output Line Items" xfId="33" xr:uid="{00000000-0005-0000-0000-000028000000}"/>
    <cellStyle name="Percent" xfId="20" builtinId="5"/>
    <cellStyle name="Percent [0]" xfId="57" xr:uid="{00000000-0005-0000-0000-00002A000000}"/>
    <cellStyle name="Percent [2]" xfId="34" xr:uid="{00000000-0005-0000-0000-00002B000000}"/>
    <cellStyle name="Percent 2" xfId="21" xr:uid="{00000000-0005-0000-0000-00002C000000}"/>
    <cellStyle name="Percent 2 2" xfId="22" xr:uid="{00000000-0005-0000-0000-00002D000000}"/>
    <cellStyle name="Percent 2 2 2" xfId="23" xr:uid="{00000000-0005-0000-0000-00002E000000}"/>
    <cellStyle name="Percent 2 3" xfId="24" xr:uid="{00000000-0005-0000-0000-00002F000000}"/>
    <cellStyle name="Percent 3" xfId="27" xr:uid="{00000000-0005-0000-0000-000030000000}"/>
    <cellStyle name="Percent 3 2" xfId="44" xr:uid="{00000000-0005-0000-0000-000031000000}"/>
    <cellStyle name="Percent 3 2 2" xfId="49" xr:uid="{00000000-0005-0000-0000-000032000000}"/>
    <cellStyle name="Percent 3 2 2 2" xfId="68" xr:uid="{F0868F9A-8E62-47B5-8853-1192BA30F3CA}"/>
    <cellStyle name="Percent 3 2 3" xfId="63" xr:uid="{2FC922EF-3041-442F-927D-8BF7CB1021FC}"/>
    <cellStyle name="Percent 3 3" xfId="47" xr:uid="{00000000-0005-0000-0000-000033000000}"/>
    <cellStyle name="Percent 3 3 2" xfId="66" xr:uid="{03851F66-B9EB-4326-922D-050BC0BE4E7C}"/>
    <cellStyle name="Percent 3 4" xfId="61" xr:uid="{82CFF53D-B529-4614-B541-72DDCF96A5E1}"/>
    <cellStyle name="SPOl" xfId="35" xr:uid="{00000000-0005-0000-0000-000034000000}"/>
    <cellStyle name="Style 1" xfId="36" xr:uid="{00000000-0005-0000-0000-000035000000}"/>
    <cellStyle name="Style 2" xfId="37" xr:uid="{00000000-0005-0000-0000-000036000000}"/>
    <cellStyle name="Style 3" xfId="38" xr:uid="{00000000-0005-0000-0000-000037000000}"/>
    <cellStyle name="Style 4" xfId="39" xr:uid="{00000000-0005-0000-0000-000038000000}"/>
    <cellStyle name="Style 5" xfId="40" xr:uid="{00000000-0005-0000-0000-000039000000}"/>
    <cellStyle name="Style 6" xfId="41"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42924</xdr:colOff>
      <xdr:row>52</xdr:row>
      <xdr:rowOff>0</xdr:rowOff>
    </xdr:to>
    <xdr:pic>
      <xdr:nvPicPr>
        <xdr:cNvPr id="4" name="Picture 3">
          <a:extLst>
            <a:ext uri="{FF2B5EF4-FFF2-40B4-BE49-F238E27FC236}">
              <a16:creationId xmlns:a16="http://schemas.microsoft.com/office/drawing/2014/main" id="{E84AC703-7708-F0BC-D600-DEAE51812610}"/>
            </a:ext>
          </a:extLst>
        </xdr:cNvPr>
        <xdr:cNvPicPr>
          <a:picLocks noChangeAspect="1"/>
        </xdr:cNvPicPr>
      </xdr:nvPicPr>
      <xdr:blipFill>
        <a:blip xmlns:r="http://schemas.openxmlformats.org/officeDocument/2006/relationships" r:embed="rId1"/>
        <a:stretch>
          <a:fillRect/>
        </a:stretch>
      </xdr:blipFill>
      <xdr:spPr>
        <a:xfrm>
          <a:off x="0" y="0"/>
          <a:ext cx="10906124" cy="89154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0</xdr:colOff>
      <xdr:row>4</xdr:row>
      <xdr:rowOff>207152</xdr:rowOff>
    </xdr:to>
    <xdr:pic>
      <xdr:nvPicPr>
        <xdr:cNvPr id="4" name="Picture 3">
          <a:extLst>
            <a:ext uri="{FF2B5EF4-FFF2-40B4-BE49-F238E27FC236}">
              <a16:creationId xmlns:a16="http://schemas.microsoft.com/office/drawing/2014/main" id="{A2FD6AF4-6C92-CF7E-F0CA-1F25904AD764}"/>
            </a:ext>
          </a:extLst>
        </xdr:cNvPr>
        <xdr:cNvPicPr>
          <a:picLocks noChangeAspect="1"/>
        </xdr:cNvPicPr>
      </xdr:nvPicPr>
      <xdr:blipFill>
        <a:blip xmlns:r="http://schemas.openxmlformats.org/officeDocument/2006/relationships" r:embed="rId1"/>
        <a:stretch>
          <a:fillRect/>
        </a:stretch>
      </xdr:blipFill>
      <xdr:spPr>
        <a:xfrm>
          <a:off x="0" y="0"/>
          <a:ext cx="11915775" cy="103392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659129</xdr:colOff>
      <xdr:row>5</xdr:row>
      <xdr:rowOff>168008</xdr:rowOff>
    </xdr:to>
    <xdr:pic>
      <xdr:nvPicPr>
        <xdr:cNvPr id="4" name="Picture 3">
          <a:extLst>
            <a:ext uri="{FF2B5EF4-FFF2-40B4-BE49-F238E27FC236}">
              <a16:creationId xmlns:a16="http://schemas.microsoft.com/office/drawing/2014/main" id="{D35CFFAE-09A0-2583-D836-4BCEC2B4E209}"/>
            </a:ext>
          </a:extLst>
        </xdr:cNvPr>
        <xdr:cNvPicPr>
          <a:picLocks noChangeAspect="1"/>
        </xdr:cNvPicPr>
      </xdr:nvPicPr>
      <xdr:blipFill>
        <a:blip xmlns:r="http://schemas.openxmlformats.org/officeDocument/2006/relationships" r:embed="rId1"/>
        <a:stretch>
          <a:fillRect/>
        </a:stretch>
      </xdr:blipFill>
      <xdr:spPr>
        <a:xfrm>
          <a:off x="0" y="0"/>
          <a:ext cx="11763374" cy="102144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0</xdr:colOff>
      <xdr:row>5</xdr:row>
      <xdr:rowOff>174689</xdr:rowOff>
    </xdr:to>
    <xdr:pic>
      <xdr:nvPicPr>
        <xdr:cNvPr id="4" name="Picture 3">
          <a:extLst>
            <a:ext uri="{FF2B5EF4-FFF2-40B4-BE49-F238E27FC236}">
              <a16:creationId xmlns:a16="http://schemas.microsoft.com/office/drawing/2014/main" id="{C6EC3B35-B199-C061-B61C-2FF4A1CE29C2}"/>
            </a:ext>
          </a:extLst>
        </xdr:cNvPr>
        <xdr:cNvPicPr>
          <a:picLocks noChangeAspect="1"/>
        </xdr:cNvPicPr>
      </xdr:nvPicPr>
      <xdr:blipFill>
        <a:blip xmlns:r="http://schemas.openxmlformats.org/officeDocument/2006/relationships" r:embed="rId1"/>
        <a:stretch>
          <a:fillRect/>
        </a:stretch>
      </xdr:blipFill>
      <xdr:spPr>
        <a:xfrm>
          <a:off x="0" y="0"/>
          <a:ext cx="13677900" cy="118433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565629</xdr:colOff>
      <xdr:row>6</xdr:row>
      <xdr:rowOff>108378</xdr:rowOff>
    </xdr:to>
    <xdr:pic>
      <xdr:nvPicPr>
        <xdr:cNvPr id="4" name="Picture 3">
          <a:extLst>
            <a:ext uri="{FF2B5EF4-FFF2-40B4-BE49-F238E27FC236}">
              <a16:creationId xmlns:a16="http://schemas.microsoft.com/office/drawing/2014/main" id="{48E30DE0-09FA-AB6C-0B02-741DC0DED63E}"/>
            </a:ext>
          </a:extLst>
        </xdr:cNvPr>
        <xdr:cNvPicPr>
          <a:picLocks noChangeAspect="1"/>
        </xdr:cNvPicPr>
      </xdr:nvPicPr>
      <xdr:blipFill>
        <a:blip xmlns:r="http://schemas.openxmlformats.org/officeDocument/2006/relationships" r:embed="rId1"/>
        <a:stretch>
          <a:fillRect/>
        </a:stretch>
      </xdr:blipFill>
      <xdr:spPr>
        <a:xfrm>
          <a:off x="0" y="0"/>
          <a:ext cx="14563724" cy="12532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1787</xdr:colOff>
      <xdr:row>6</xdr:row>
      <xdr:rowOff>193826</xdr:rowOff>
    </xdr:to>
    <xdr:pic>
      <xdr:nvPicPr>
        <xdr:cNvPr id="4" name="Picture 3">
          <a:extLst>
            <a:ext uri="{FF2B5EF4-FFF2-40B4-BE49-F238E27FC236}">
              <a16:creationId xmlns:a16="http://schemas.microsoft.com/office/drawing/2014/main" id="{01E2FCFA-8E0F-0CE6-1A84-BAA44446451C}"/>
            </a:ext>
          </a:extLst>
        </xdr:cNvPr>
        <xdr:cNvPicPr>
          <a:picLocks noChangeAspect="1"/>
        </xdr:cNvPicPr>
      </xdr:nvPicPr>
      <xdr:blipFill>
        <a:blip xmlns:r="http://schemas.openxmlformats.org/officeDocument/2006/relationships" r:embed="rId1"/>
        <a:stretch>
          <a:fillRect/>
        </a:stretch>
      </xdr:blipFill>
      <xdr:spPr>
        <a:xfrm>
          <a:off x="0" y="0"/>
          <a:ext cx="14685994" cy="126740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626745</xdr:colOff>
      <xdr:row>5</xdr:row>
      <xdr:rowOff>22085</xdr:rowOff>
    </xdr:to>
    <xdr:pic>
      <xdr:nvPicPr>
        <xdr:cNvPr id="3" name="Picture 2">
          <a:extLst>
            <a:ext uri="{FF2B5EF4-FFF2-40B4-BE49-F238E27FC236}">
              <a16:creationId xmlns:a16="http://schemas.microsoft.com/office/drawing/2014/main" id="{040EF9A5-AA71-6D9B-84B7-A556BA104626}"/>
            </a:ext>
          </a:extLst>
        </xdr:cNvPr>
        <xdr:cNvPicPr>
          <a:picLocks noChangeAspect="1"/>
        </xdr:cNvPicPr>
      </xdr:nvPicPr>
      <xdr:blipFill>
        <a:blip xmlns:r="http://schemas.openxmlformats.org/officeDocument/2006/relationships" r:embed="rId1"/>
        <a:stretch>
          <a:fillRect/>
        </a:stretch>
      </xdr:blipFill>
      <xdr:spPr>
        <a:xfrm>
          <a:off x="0" y="0"/>
          <a:ext cx="13849350" cy="12050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20954</xdr:colOff>
      <xdr:row>4</xdr:row>
      <xdr:rowOff>206697</xdr:rowOff>
    </xdr:to>
    <xdr:pic>
      <xdr:nvPicPr>
        <xdr:cNvPr id="3" name="Picture 2">
          <a:extLst>
            <a:ext uri="{FF2B5EF4-FFF2-40B4-BE49-F238E27FC236}">
              <a16:creationId xmlns:a16="http://schemas.microsoft.com/office/drawing/2014/main" id="{424A66F5-3C75-AA30-82CB-57F8EA2F49F5}"/>
            </a:ext>
          </a:extLst>
        </xdr:cNvPr>
        <xdr:cNvPicPr>
          <a:picLocks noChangeAspect="1"/>
        </xdr:cNvPicPr>
      </xdr:nvPicPr>
      <xdr:blipFill>
        <a:blip xmlns:r="http://schemas.openxmlformats.org/officeDocument/2006/relationships" r:embed="rId1"/>
        <a:stretch>
          <a:fillRect/>
        </a:stretch>
      </xdr:blipFill>
      <xdr:spPr>
        <a:xfrm>
          <a:off x="0" y="0"/>
          <a:ext cx="13154024" cy="11325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657225</xdr:colOff>
      <xdr:row>5</xdr:row>
      <xdr:rowOff>22360</xdr:rowOff>
    </xdr:to>
    <xdr:pic>
      <xdr:nvPicPr>
        <xdr:cNvPr id="3" name="Picture 2">
          <a:extLst>
            <a:ext uri="{FF2B5EF4-FFF2-40B4-BE49-F238E27FC236}">
              <a16:creationId xmlns:a16="http://schemas.microsoft.com/office/drawing/2014/main" id="{4BBA9B2E-5321-960F-4463-DE5CF246D622}"/>
            </a:ext>
          </a:extLst>
        </xdr:cNvPr>
        <xdr:cNvPicPr>
          <a:picLocks noChangeAspect="1"/>
        </xdr:cNvPicPr>
      </xdr:nvPicPr>
      <xdr:blipFill>
        <a:blip xmlns:r="http://schemas.openxmlformats.org/officeDocument/2006/relationships" r:embed="rId1"/>
        <a:stretch>
          <a:fillRect/>
        </a:stretch>
      </xdr:blipFill>
      <xdr:spPr>
        <a:xfrm>
          <a:off x="0" y="0"/>
          <a:ext cx="10915650" cy="9367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9049</xdr:rowOff>
    </xdr:from>
    <xdr:to>
      <xdr:col>16</xdr:col>
      <xdr:colOff>11430</xdr:colOff>
      <xdr:row>5</xdr:row>
      <xdr:rowOff>20415</xdr:rowOff>
    </xdr:to>
    <xdr:pic>
      <xdr:nvPicPr>
        <xdr:cNvPr id="4" name="Picture 3">
          <a:extLst>
            <a:ext uri="{FF2B5EF4-FFF2-40B4-BE49-F238E27FC236}">
              <a16:creationId xmlns:a16="http://schemas.microsoft.com/office/drawing/2014/main" id="{5F08C44C-8E43-4438-A36C-3D157B8BE814}"/>
            </a:ext>
          </a:extLst>
        </xdr:cNvPr>
        <xdr:cNvPicPr>
          <a:picLocks noChangeAspect="1"/>
        </xdr:cNvPicPr>
      </xdr:nvPicPr>
      <xdr:blipFill>
        <a:blip xmlns:r="http://schemas.openxmlformats.org/officeDocument/2006/relationships" r:embed="rId1"/>
        <a:stretch>
          <a:fillRect/>
        </a:stretch>
      </xdr:blipFill>
      <xdr:spPr>
        <a:xfrm>
          <a:off x="0" y="19049"/>
          <a:ext cx="10753725" cy="9386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659130</xdr:colOff>
      <xdr:row>4</xdr:row>
      <xdr:rowOff>245937</xdr:rowOff>
    </xdr:to>
    <xdr:pic>
      <xdr:nvPicPr>
        <xdr:cNvPr id="3" name="Picture 2">
          <a:extLst>
            <a:ext uri="{FF2B5EF4-FFF2-40B4-BE49-F238E27FC236}">
              <a16:creationId xmlns:a16="http://schemas.microsoft.com/office/drawing/2014/main" id="{7D2F3762-6F97-F400-8A52-8E172DC485F7}"/>
            </a:ext>
          </a:extLst>
        </xdr:cNvPr>
        <xdr:cNvPicPr>
          <a:picLocks noChangeAspect="1"/>
        </xdr:cNvPicPr>
      </xdr:nvPicPr>
      <xdr:blipFill>
        <a:blip xmlns:r="http://schemas.openxmlformats.org/officeDocument/2006/relationships" r:embed="rId1"/>
        <a:stretch>
          <a:fillRect/>
        </a:stretch>
      </xdr:blipFill>
      <xdr:spPr>
        <a:xfrm>
          <a:off x="0" y="0"/>
          <a:ext cx="12039600" cy="10422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1904</xdr:colOff>
      <xdr:row>5</xdr:row>
      <xdr:rowOff>23</xdr:rowOff>
    </xdr:to>
    <xdr:pic>
      <xdr:nvPicPr>
        <xdr:cNvPr id="4" name="Picture 3">
          <a:extLst>
            <a:ext uri="{FF2B5EF4-FFF2-40B4-BE49-F238E27FC236}">
              <a16:creationId xmlns:a16="http://schemas.microsoft.com/office/drawing/2014/main" id="{4BA4BBC0-F848-7080-1424-1B6F54284E8E}"/>
            </a:ext>
          </a:extLst>
        </xdr:cNvPr>
        <xdr:cNvPicPr>
          <a:picLocks noChangeAspect="1"/>
        </xdr:cNvPicPr>
      </xdr:nvPicPr>
      <xdr:blipFill>
        <a:blip xmlns:r="http://schemas.openxmlformats.org/officeDocument/2006/relationships" r:embed="rId1"/>
        <a:stretch>
          <a:fillRect/>
        </a:stretch>
      </xdr:blipFill>
      <xdr:spPr>
        <a:xfrm>
          <a:off x="0" y="0"/>
          <a:ext cx="11496674" cy="99547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659129</xdr:colOff>
      <xdr:row>5</xdr:row>
      <xdr:rowOff>88357</xdr:rowOff>
    </xdr:to>
    <xdr:pic>
      <xdr:nvPicPr>
        <xdr:cNvPr id="4" name="Picture 3">
          <a:extLst>
            <a:ext uri="{FF2B5EF4-FFF2-40B4-BE49-F238E27FC236}">
              <a16:creationId xmlns:a16="http://schemas.microsoft.com/office/drawing/2014/main" id="{509139AD-1EAA-7112-8B66-82C7C62E7A0A}"/>
            </a:ext>
          </a:extLst>
        </xdr:cNvPr>
        <xdr:cNvPicPr>
          <a:picLocks noChangeAspect="1"/>
        </xdr:cNvPicPr>
      </xdr:nvPicPr>
      <xdr:blipFill>
        <a:blip xmlns:r="http://schemas.openxmlformats.org/officeDocument/2006/relationships" r:embed="rId1"/>
        <a:stretch>
          <a:fillRect/>
        </a:stretch>
      </xdr:blipFill>
      <xdr:spPr>
        <a:xfrm>
          <a:off x="0" y="0"/>
          <a:ext cx="10868024" cy="94370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6B11E-865C-4F9B-BC2F-98E5B2A03BAA}">
  <sheetPr>
    <pageSetUpPr fitToPage="1"/>
  </sheetPr>
  <dimension ref="A1"/>
  <sheetViews>
    <sheetView showGridLines="0" tabSelected="1" zoomScaleNormal="100" zoomScaleSheetLayoutView="100" workbookViewId="0"/>
  </sheetViews>
  <sheetFormatPr defaultRowHeight="13.2" x14ac:dyDescent="0.25"/>
  <cols>
    <col min="18" max="18" width="8" customWidth="1"/>
  </cols>
  <sheetData/>
  <printOptions horizontalCentered="1" verticalCentered="1"/>
  <pageMargins left="0.1" right="0.1" top="0.1" bottom="0" header="0" footer="0"/>
  <pageSetup scale="8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P47"/>
  <sheetViews>
    <sheetView showGridLines="0" zoomScaleNormal="100" zoomScaleSheetLayoutView="100" workbookViewId="0"/>
  </sheetViews>
  <sheetFormatPr defaultColWidth="11.44140625" defaultRowHeight="13.2" x14ac:dyDescent="0.25"/>
  <cols>
    <col min="1" max="1" width="45.66406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customWidth="1"/>
  </cols>
  <sheetData>
    <row r="1" spans="1:16" ht="17.25" customHeight="1" x14ac:dyDescent="0.25">
      <c r="A1" s="1"/>
      <c r="B1" s="22"/>
      <c r="C1" s="22"/>
      <c r="E1" s="23"/>
      <c r="F1" s="23"/>
      <c r="H1" s="22"/>
      <c r="I1" s="22"/>
      <c r="K1" s="23"/>
      <c r="L1" s="23"/>
      <c r="N1" s="22"/>
      <c r="O1" s="5"/>
      <c r="P1" s="22"/>
    </row>
    <row r="2" spans="1:16" ht="17.25" customHeight="1" x14ac:dyDescent="0.25">
      <c r="A2" s="1"/>
      <c r="B2" s="22"/>
      <c r="C2" s="22"/>
      <c r="E2" s="23"/>
      <c r="F2" s="23"/>
      <c r="H2" s="22"/>
      <c r="I2" s="22"/>
      <c r="K2" s="23"/>
      <c r="L2" s="23"/>
      <c r="N2" s="22"/>
      <c r="O2" s="5"/>
      <c r="P2" s="22"/>
    </row>
    <row r="3" spans="1:16" ht="17.25" customHeight="1" x14ac:dyDescent="0.25">
      <c r="A3" s="1"/>
      <c r="B3" s="22"/>
      <c r="C3" s="22"/>
      <c r="E3" s="23"/>
      <c r="F3" s="23"/>
      <c r="H3" s="22"/>
      <c r="I3" s="22"/>
      <c r="K3" s="23"/>
      <c r="L3" s="23"/>
      <c r="N3" s="22"/>
      <c r="O3" s="5"/>
      <c r="P3" s="22"/>
    </row>
    <row r="4" spans="1:16" ht="17.25" customHeight="1" x14ac:dyDescent="0.25">
      <c r="A4" s="1"/>
      <c r="B4" s="22"/>
      <c r="C4" s="22"/>
      <c r="E4" s="23"/>
      <c r="F4" s="23"/>
      <c r="H4" s="22"/>
      <c r="I4" s="22"/>
      <c r="K4" s="23"/>
      <c r="L4" s="23"/>
      <c r="N4" s="22"/>
      <c r="O4" s="5"/>
      <c r="P4" s="22"/>
    </row>
    <row r="5" spans="1:16" ht="17.25" customHeight="1" x14ac:dyDescent="0.25">
      <c r="A5" s="1"/>
      <c r="B5" s="22"/>
      <c r="C5" s="22"/>
      <c r="E5" s="23"/>
      <c r="F5" s="23"/>
      <c r="H5" s="22"/>
      <c r="I5" s="22"/>
      <c r="K5" s="23"/>
      <c r="L5" s="23"/>
      <c r="N5" s="22"/>
      <c r="O5" s="5"/>
      <c r="P5" s="22"/>
    </row>
    <row r="6" spans="1:16" ht="13.95" customHeight="1" x14ac:dyDescent="0.25">
      <c r="A6" s="1"/>
      <c r="B6" s="17"/>
      <c r="C6" s="17"/>
      <c r="D6" s="17"/>
      <c r="E6" s="17"/>
      <c r="F6" s="17"/>
      <c r="H6" s="17"/>
      <c r="I6" s="17"/>
      <c r="J6" s="17"/>
      <c r="K6" s="17"/>
      <c r="L6" s="17"/>
      <c r="N6" s="17"/>
      <c r="O6" s="17"/>
      <c r="P6" s="17"/>
    </row>
    <row r="7" spans="1:16" ht="19.95" customHeight="1" x14ac:dyDescent="0.25">
      <c r="A7" s="816" t="s">
        <v>96</v>
      </c>
      <c r="B7" s="17"/>
      <c r="C7" s="17"/>
      <c r="D7" s="17"/>
      <c r="E7" s="17"/>
      <c r="F7" s="17"/>
      <c r="H7" s="17"/>
      <c r="I7" s="17"/>
      <c r="J7" s="17"/>
      <c r="K7" s="17"/>
      <c r="L7" s="17"/>
      <c r="N7" s="17"/>
      <c r="O7" s="17"/>
      <c r="P7" s="17"/>
    </row>
    <row r="8" spans="1:16" ht="21" customHeight="1" x14ac:dyDescent="0.25">
      <c r="A8" s="787" t="s">
        <v>151</v>
      </c>
      <c r="B8" s="5"/>
      <c r="C8" s="5"/>
      <c r="D8" s="5"/>
      <c r="E8" s="5"/>
      <c r="F8" s="5"/>
      <c r="G8" s="23"/>
      <c r="H8" s="5"/>
      <c r="I8" s="5"/>
      <c r="J8" s="5"/>
      <c r="K8" s="5"/>
      <c r="L8" s="5"/>
      <c r="M8" s="23"/>
      <c r="N8" s="5"/>
      <c r="O8" s="5"/>
      <c r="P8" s="5"/>
    </row>
    <row r="9" spans="1:16" ht="16.95" customHeight="1" x14ac:dyDescent="0.25">
      <c r="A9" s="818" t="s">
        <v>115</v>
      </c>
      <c r="B9" s="826">
        <v>45016</v>
      </c>
      <c r="C9" s="826">
        <v>45107</v>
      </c>
      <c r="D9" s="826">
        <v>45199</v>
      </c>
      <c r="E9" s="826">
        <v>45291</v>
      </c>
      <c r="F9" s="829">
        <v>2023</v>
      </c>
      <c r="G9" s="795"/>
      <c r="H9" s="826">
        <v>45382</v>
      </c>
      <c r="I9" s="826">
        <v>45473</v>
      </c>
      <c r="J9" s="826">
        <v>45565</v>
      </c>
      <c r="K9" s="826">
        <v>45657</v>
      </c>
      <c r="L9" s="829">
        <v>2024</v>
      </c>
      <c r="M9" s="795"/>
      <c r="N9" s="826">
        <v>45747</v>
      </c>
      <c r="O9" s="826">
        <v>45838</v>
      </c>
      <c r="P9" s="827">
        <v>45930</v>
      </c>
    </row>
    <row r="10" spans="1:16" ht="3.75" customHeight="1" x14ac:dyDescent="0.25">
      <c r="A10" s="290"/>
      <c r="B10" s="401"/>
      <c r="C10" s="401"/>
      <c r="D10" s="401"/>
      <c r="E10" s="401"/>
      <c r="F10" s="401"/>
      <c r="G10" s="23"/>
      <c r="H10" s="401"/>
      <c r="I10" s="401"/>
      <c r="J10" s="401"/>
      <c r="K10" s="401"/>
      <c r="L10" s="401"/>
      <c r="M10" s="23"/>
      <c r="N10" s="401"/>
      <c r="O10" s="401"/>
      <c r="P10" s="402"/>
    </row>
    <row r="11" spans="1:16" ht="16.2" customHeight="1" x14ac:dyDescent="0.25">
      <c r="A11" s="645" t="s">
        <v>236</v>
      </c>
      <c r="B11" s="646">
        <v>13730</v>
      </c>
      <c r="C11" s="647">
        <v>13695</v>
      </c>
      <c r="D11" s="647">
        <v>13710</v>
      </c>
      <c r="E11" s="647">
        <v>13729</v>
      </c>
      <c r="F11" s="648">
        <v>13729</v>
      </c>
      <c r="G11" s="23"/>
      <c r="H11" s="646">
        <v>13784</v>
      </c>
      <c r="I11" s="647">
        <v>13836</v>
      </c>
      <c r="J11" s="647">
        <v>13864</v>
      </c>
      <c r="K11" s="647">
        <v>13987</v>
      </c>
      <c r="L11" s="648">
        <v>13987</v>
      </c>
      <c r="M11" s="23"/>
      <c r="N11" s="646">
        <v>14112</v>
      </c>
      <c r="O11" s="646">
        <v>14262</v>
      </c>
      <c r="P11" s="649">
        <v>14494</v>
      </c>
    </row>
    <row r="12" spans="1:16" ht="16.2" customHeight="1" x14ac:dyDescent="0.25">
      <c r="A12" s="269" t="s">
        <v>148</v>
      </c>
      <c r="B12" s="650">
        <v>7487</v>
      </c>
      <c r="C12" s="650">
        <v>7738</v>
      </c>
      <c r="D12" s="650">
        <v>8034</v>
      </c>
      <c r="E12" s="650">
        <v>8307</v>
      </c>
      <c r="F12" s="651">
        <v>8307</v>
      </c>
      <c r="G12" s="23"/>
      <c r="H12" s="650">
        <v>8559</v>
      </c>
      <c r="I12" s="650">
        <v>8798</v>
      </c>
      <c r="J12" s="650">
        <v>9024</v>
      </c>
      <c r="K12" s="650">
        <v>9331</v>
      </c>
      <c r="L12" s="651">
        <v>9331</v>
      </c>
      <c r="M12" s="23"/>
      <c r="N12" s="650">
        <v>9592</v>
      </c>
      <c r="O12" s="650">
        <v>9835</v>
      </c>
      <c r="P12" s="652">
        <v>10123</v>
      </c>
    </row>
    <row r="13" spans="1:16" ht="16.2" customHeight="1" x14ac:dyDescent="0.25">
      <c r="A13" s="273" t="s">
        <v>149</v>
      </c>
      <c r="B13" s="653">
        <v>6243</v>
      </c>
      <c r="C13" s="653">
        <v>5957</v>
      </c>
      <c r="D13" s="653">
        <v>5676</v>
      </c>
      <c r="E13" s="653">
        <v>5422</v>
      </c>
      <c r="F13" s="654">
        <v>5422</v>
      </c>
      <c r="G13" s="23"/>
      <c r="H13" s="653">
        <v>5225</v>
      </c>
      <c r="I13" s="653">
        <v>5038</v>
      </c>
      <c r="J13" s="653">
        <v>4840</v>
      </c>
      <c r="K13" s="653">
        <v>4656</v>
      </c>
      <c r="L13" s="654">
        <v>4656</v>
      </c>
      <c r="M13" s="23"/>
      <c r="N13" s="653">
        <v>4520</v>
      </c>
      <c r="O13" s="653">
        <v>4427</v>
      </c>
      <c r="P13" s="655">
        <v>4371</v>
      </c>
    </row>
    <row r="14" spans="1:16" ht="3.75" customHeight="1" x14ac:dyDescent="0.25">
      <c r="A14" s="389"/>
      <c r="B14" s="76"/>
      <c r="C14" s="76"/>
      <c r="D14" s="76"/>
      <c r="E14" s="76"/>
      <c r="F14" s="656"/>
      <c r="G14" s="23"/>
      <c r="H14" s="76"/>
      <c r="I14" s="76"/>
      <c r="J14" s="76"/>
      <c r="K14" s="76"/>
      <c r="L14" s="656"/>
      <c r="M14" s="23"/>
      <c r="N14" s="76"/>
      <c r="O14" s="76"/>
      <c r="P14" s="657"/>
    </row>
    <row r="15" spans="1:16" ht="16.2" customHeight="1" x14ac:dyDescent="0.25">
      <c r="A15" s="658" t="s">
        <v>237</v>
      </c>
      <c r="B15" s="659">
        <v>-23</v>
      </c>
      <c r="C15" s="659">
        <v>-35</v>
      </c>
      <c r="D15" s="659">
        <v>15</v>
      </c>
      <c r="E15" s="659">
        <v>19</v>
      </c>
      <c r="F15" s="660">
        <v>-24</v>
      </c>
      <c r="G15" s="23"/>
      <c r="H15" s="659">
        <v>55</v>
      </c>
      <c r="I15" s="659">
        <v>52</v>
      </c>
      <c r="J15" s="659">
        <v>28</v>
      </c>
      <c r="K15" s="659">
        <v>123</v>
      </c>
      <c r="L15" s="660">
        <v>258</v>
      </c>
      <c r="M15" s="23"/>
      <c r="N15" s="659">
        <v>137</v>
      </c>
      <c r="O15" s="659">
        <v>150</v>
      </c>
      <c r="P15" s="661">
        <v>232</v>
      </c>
    </row>
    <row r="16" spans="1:16" ht="16.2" customHeight="1" x14ac:dyDescent="0.25">
      <c r="A16" s="265" t="s">
        <v>148</v>
      </c>
      <c r="B16" s="662">
        <v>272</v>
      </c>
      <c r="C16" s="662">
        <v>251</v>
      </c>
      <c r="D16" s="662">
        <v>296</v>
      </c>
      <c r="E16" s="662">
        <v>273</v>
      </c>
      <c r="F16" s="663">
        <v>1092</v>
      </c>
      <c r="G16" s="23"/>
      <c r="H16" s="662">
        <v>252</v>
      </c>
      <c r="I16" s="662">
        <v>239</v>
      </c>
      <c r="J16" s="662">
        <v>226</v>
      </c>
      <c r="K16" s="662">
        <v>307</v>
      </c>
      <c r="L16" s="663">
        <v>1024</v>
      </c>
      <c r="M16" s="23"/>
      <c r="N16" s="662">
        <v>261</v>
      </c>
      <c r="O16" s="662">
        <v>243</v>
      </c>
      <c r="P16" s="664">
        <v>288</v>
      </c>
    </row>
    <row r="17" spans="1:16" ht="16.2" customHeight="1" x14ac:dyDescent="0.25">
      <c r="A17" s="269" t="s">
        <v>149</v>
      </c>
      <c r="B17" s="650">
        <v>-295</v>
      </c>
      <c r="C17" s="650">
        <v>-286</v>
      </c>
      <c r="D17" s="650">
        <v>-281</v>
      </c>
      <c r="E17" s="650">
        <v>-254</v>
      </c>
      <c r="F17" s="651">
        <v>-1116</v>
      </c>
      <c r="G17" s="23"/>
      <c r="H17" s="650">
        <v>-197</v>
      </c>
      <c r="I17" s="650">
        <v>-187</v>
      </c>
      <c r="J17" s="650">
        <v>-198</v>
      </c>
      <c r="K17" s="650">
        <v>-184</v>
      </c>
      <c r="L17" s="651">
        <v>-766</v>
      </c>
      <c r="M17" s="23"/>
      <c r="N17" s="650">
        <v>-124</v>
      </c>
      <c r="O17" s="650">
        <v>-93</v>
      </c>
      <c r="P17" s="652">
        <v>-56</v>
      </c>
    </row>
    <row r="18" spans="1:16" ht="3.75" customHeight="1" x14ac:dyDescent="0.25">
      <c r="A18" s="665"/>
      <c r="B18" s="666"/>
      <c r="C18" s="666"/>
      <c r="D18" s="666"/>
      <c r="E18" s="666"/>
      <c r="F18" s="667"/>
      <c r="G18" s="23"/>
      <c r="H18" s="666"/>
      <c r="I18" s="666"/>
      <c r="J18" s="666"/>
      <c r="K18" s="666"/>
      <c r="L18" s="667"/>
      <c r="M18" s="23"/>
      <c r="N18" s="666"/>
      <c r="O18" s="666"/>
      <c r="P18" s="883"/>
    </row>
    <row r="19" spans="1:16" x14ac:dyDescent="0.25">
      <c r="A19" s="389"/>
      <c r="B19" s="668"/>
      <c r="C19" s="668"/>
      <c r="D19" s="668"/>
      <c r="E19" s="668"/>
      <c r="F19" s="668"/>
      <c r="G19" s="23"/>
      <c r="H19" s="668"/>
      <c r="I19" s="668"/>
      <c r="J19" s="668"/>
      <c r="K19" s="668"/>
      <c r="L19" s="668"/>
      <c r="M19" s="23"/>
      <c r="N19" s="668"/>
      <c r="O19" s="668"/>
      <c r="P19" s="669"/>
    </row>
    <row r="20" spans="1:16" ht="16.2" customHeight="1" x14ac:dyDescent="0.25">
      <c r="A20" s="670" t="s">
        <v>238</v>
      </c>
      <c r="B20" s="668"/>
      <c r="C20" s="668"/>
      <c r="D20" s="668"/>
      <c r="E20" s="668"/>
      <c r="F20" s="668"/>
      <c r="G20" s="23"/>
      <c r="H20" s="668"/>
      <c r="I20" s="668"/>
      <c r="J20" s="668"/>
      <c r="K20" s="668"/>
      <c r="L20" s="668"/>
      <c r="M20" s="23"/>
      <c r="N20" s="668"/>
      <c r="O20" s="668"/>
      <c r="P20" s="669"/>
    </row>
    <row r="21" spans="1:16" ht="16.2" customHeight="1" x14ac:dyDescent="0.25">
      <c r="A21" s="556" t="s">
        <v>152</v>
      </c>
      <c r="B21" s="662">
        <v>0</v>
      </c>
      <c r="C21" s="662">
        <v>2</v>
      </c>
      <c r="D21" s="662">
        <v>26</v>
      </c>
      <c r="E21" s="662">
        <v>93</v>
      </c>
      <c r="F21" s="663">
        <v>93</v>
      </c>
      <c r="G21" s="23"/>
      <c r="H21" s="662">
        <v>203</v>
      </c>
      <c r="I21" s="662">
        <v>342</v>
      </c>
      <c r="J21" s="662">
        <v>477</v>
      </c>
      <c r="K21" s="662">
        <v>635</v>
      </c>
      <c r="L21" s="663">
        <v>635</v>
      </c>
      <c r="M21" s="23"/>
      <c r="N21" s="662">
        <v>803</v>
      </c>
      <c r="O21" s="872">
        <v>1006</v>
      </c>
      <c r="P21" s="671">
        <v>1276</v>
      </c>
    </row>
    <row r="22" spans="1:16" ht="16.2" customHeight="1" x14ac:dyDescent="0.25">
      <c r="A22" s="319" t="s">
        <v>153</v>
      </c>
      <c r="B22" s="650">
        <v>0</v>
      </c>
      <c r="C22" s="650">
        <v>2</v>
      </c>
      <c r="D22" s="650">
        <v>24</v>
      </c>
      <c r="E22" s="650">
        <v>67</v>
      </c>
      <c r="F22" s="651">
        <v>93</v>
      </c>
      <c r="G22" s="23"/>
      <c r="H22" s="650">
        <v>110</v>
      </c>
      <c r="I22" s="650">
        <v>139</v>
      </c>
      <c r="J22" s="650">
        <v>135</v>
      </c>
      <c r="K22" s="650">
        <v>158</v>
      </c>
      <c r="L22" s="651">
        <v>542</v>
      </c>
      <c r="M22" s="23"/>
      <c r="N22" s="650">
        <v>181</v>
      </c>
      <c r="O22" s="873">
        <v>203</v>
      </c>
      <c r="P22" s="672">
        <v>270</v>
      </c>
    </row>
    <row r="23" spans="1:16" ht="3.75" customHeight="1" x14ac:dyDescent="0.25">
      <c r="A23" s="665"/>
      <c r="B23" s="666"/>
      <c r="C23" s="666"/>
      <c r="D23" s="666"/>
      <c r="E23" s="666"/>
      <c r="F23" s="667"/>
      <c r="G23" s="23"/>
      <c r="H23" s="666"/>
      <c r="I23" s="666"/>
      <c r="J23" s="666"/>
      <c r="K23" s="666"/>
      <c r="L23" s="667"/>
      <c r="M23" s="23"/>
      <c r="N23" s="666"/>
      <c r="O23" s="666"/>
      <c r="P23" s="883"/>
    </row>
    <row r="24" spans="1:16" x14ac:dyDescent="0.25">
      <c r="A24" s="246"/>
      <c r="B24" s="673"/>
      <c r="C24" s="673"/>
      <c r="D24" s="673"/>
      <c r="E24" s="673"/>
      <c r="F24" s="673"/>
      <c r="G24" s="23"/>
      <c r="H24" s="673"/>
      <c r="I24" s="673"/>
      <c r="J24" s="673"/>
      <c r="K24" s="673"/>
      <c r="L24" s="673"/>
      <c r="M24" s="23"/>
      <c r="N24" s="673"/>
      <c r="O24" s="673"/>
      <c r="P24" s="674"/>
    </row>
    <row r="25" spans="1:16" ht="16.2" customHeight="1" x14ac:dyDescent="0.25">
      <c r="A25" s="555" t="s">
        <v>242</v>
      </c>
      <c r="B25" s="675"/>
      <c r="C25" s="675"/>
      <c r="D25" s="675"/>
      <c r="E25" s="675"/>
      <c r="F25" s="675"/>
      <c r="G25" s="23"/>
      <c r="H25" s="675"/>
      <c r="I25" s="675"/>
      <c r="J25" s="675"/>
      <c r="K25" s="675"/>
      <c r="L25" s="675"/>
      <c r="M25" s="23"/>
      <c r="N25" s="675"/>
      <c r="O25" s="675"/>
      <c r="P25" s="676"/>
    </row>
    <row r="26" spans="1:16" ht="16.2" customHeight="1" x14ac:dyDescent="0.25">
      <c r="A26" s="556" t="s">
        <v>243</v>
      </c>
      <c r="B26" s="677">
        <v>2829</v>
      </c>
      <c r="C26" s="677">
        <v>2943</v>
      </c>
      <c r="D26" s="677">
        <v>3078</v>
      </c>
      <c r="E26" s="677">
        <v>3222</v>
      </c>
      <c r="F26" s="678">
        <v>3222</v>
      </c>
      <c r="G26" s="23"/>
      <c r="H26" s="677">
        <v>3356</v>
      </c>
      <c r="I26" s="677">
        <v>3476</v>
      </c>
      <c r="J26" s="677">
        <v>3579</v>
      </c>
      <c r="K26" s="677">
        <v>3736</v>
      </c>
      <c r="L26" s="678">
        <v>3736</v>
      </c>
      <c r="M26" s="23"/>
      <c r="N26" s="677">
        <v>3859</v>
      </c>
      <c r="O26" s="677">
        <v>4022</v>
      </c>
      <c r="P26" s="925">
        <v>4205</v>
      </c>
    </row>
    <row r="27" spans="1:16" ht="16.2" customHeight="1" x14ac:dyDescent="0.25">
      <c r="A27" s="319" t="s">
        <v>154</v>
      </c>
      <c r="B27" s="679">
        <v>0.378</v>
      </c>
      <c r="C27" s="679">
        <v>0.38</v>
      </c>
      <c r="D27" s="679">
        <v>0.38300000000000001</v>
      </c>
      <c r="E27" s="679">
        <v>0.38800000000000001</v>
      </c>
      <c r="F27" s="680">
        <v>0.38800000000000001</v>
      </c>
      <c r="G27" s="23"/>
      <c r="H27" s="679">
        <v>0.39200000000000002</v>
      </c>
      <c r="I27" s="679">
        <v>0.39500000000000002</v>
      </c>
      <c r="J27" s="679">
        <v>0.39700000000000002</v>
      </c>
      <c r="K27" s="679">
        <v>0.4</v>
      </c>
      <c r="L27" s="680">
        <v>0.4</v>
      </c>
      <c r="M27" s="23"/>
      <c r="N27" s="679">
        <v>0.40200000000000002</v>
      </c>
      <c r="O27" s="679">
        <v>0.40899999999999997</v>
      </c>
      <c r="P27" s="926">
        <v>0.41499999999999998</v>
      </c>
    </row>
    <row r="28" spans="1:16" ht="3.75" customHeight="1" x14ac:dyDescent="0.25">
      <c r="A28" s="665"/>
      <c r="B28" s="666"/>
      <c r="C28" s="666"/>
      <c r="D28" s="666"/>
      <c r="E28" s="666"/>
      <c r="F28" s="667"/>
      <c r="G28" s="23"/>
      <c r="H28" s="666"/>
      <c r="I28" s="666"/>
      <c r="J28" s="666"/>
      <c r="K28" s="666"/>
      <c r="L28" s="667"/>
      <c r="M28" s="23"/>
      <c r="N28" s="666"/>
      <c r="O28" s="666"/>
      <c r="P28" s="883"/>
    </row>
    <row r="29" spans="1:16" x14ac:dyDescent="0.25">
      <c r="A29" s="389"/>
      <c r="B29" s="668"/>
      <c r="C29" s="668"/>
      <c r="D29" s="668"/>
      <c r="E29" s="668"/>
      <c r="F29" s="668"/>
      <c r="G29" s="23"/>
      <c r="H29" s="668"/>
      <c r="I29" s="668"/>
      <c r="J29" s="668"/>
      <c r="K29" s="668"/>
      <c r="L29" s="668"/>
      <c r="M29" s="23"/>
      <c r="N29" s="668"/>
      <c r="O29" s="668"/>
      <c r="P29" s="669"/>
    </row>
    <row r="30" spans="1:16" ht="16.2" customHeight="1" x14ac:dyDescent="0.25">
      <c r="A30" s="670" t="s">
        <v>232</v>
      </c>
      <c r="B30" s="681"/>
      <c r="C30" s="681"/>
      <c r="D30" s="681"/>
      <c r="E30" s="681"/>
      <c r="F30" s="681"/>
      <c r="G30" s="23"/>
      <c r="H30" s="681"/>
      <c r="I30" s="681"/>
      <c r="J30" s="681"/>
      <c r="K30" s="681"/>
      <c r="L30" s="681"/>
      <c r="M30" s="23"/>
      <c r="N30" s="681"/>
      <c r="O30" s="681"/>
      <c r="P30" s="682"/>
    </row>
    <row r="31" spans="1:16" ht="16.2" customHeight="1" x14ac:dyDescent="0.25">
      <c r="A31" s="683" t="s">
        <v>155</v>
      </c>
      <c r="B31" s="684">
        <v>61.31</v>
      </c>
      <c r="C31" s="684">
        <v>62.26</v>
      </c>
      <c r="D31" s="684">
        <v>64.91</v>
      </c>
      <c r="E31" s="684">
        <v>65.62</v>
      </c>
      <c r="F31" s="685">
        <v>63.52</v>
      </c>
      <c r="G31" s="23"/>
      <c r="H31" s="684">
        <v>65.98</v>
      </c>
      <c r="I31" s="684">
        <v>66.17</v>
      </c>
      <c r="J31" s="684">
        <v>68.25</v>
      </c>
      <c r="K31" s="684">
        <v>69.69</v>
      </c>
      <c r="L31" s="685">
        <v>67.53</v>
      </c>
      <c r="M31" s="23"/>
      <c r="N31" s="684">
        <v>70.87</v>
      </c>
      <c r="O31" s="874">
        <v>71.16</v>
      </c>
      <c r="P31" s="686">
        <v>71.23</v>
      </c>
    </row>
    <row r="32" spans="1:16" ht="16.2" customHeight="1" x14ac:dyDescent="0.25">
      <c r="A32" s="687" t="s">
        <v>156</v>
      </c>
      <c r="B32" s="520">
        <v>65.92</v>
      </c>
      <c r="C32" s="520">
        <v>66.7</v>
      </c>
      <c r="D32" s="520">
        <v>68.209999999999994</v>
      </c>
      <c r="E32" s="520">
        <v>68.5</v>
      </c>
      <c r="F32" s="688">
        <v>67.37</v>
      </c>
      <c r="G32" s="23"/>
      <c r="H32" s="520">
        <v>68.61</v>
      </c>
      <c r="I32" s="520">
        <v>69</v>
      </c>
      <c r="J32" s="520">
        <v>70.36</v>
      </c>
      <c r="K32" s="520">
        <v>71.709999999999994</v>
      </c>
      <c r="L32" s="688">
        <v>69.959999999999994</v>
      </c>
      <c r="M32" s="23"/>
      <c r="N32" s="520">
        <v>72.849999999999994</v>
      </c>
      <c r="O32" s="866">
        <v>73.260000000000005</v>
      </c>
      <c r="P32" s="522">
        <v>73.48</v>
      </c>
    </row>
    <row r="33" spans="1:16" ht="16.2" customHeight="1" x14ac:dyDescent="0.25">
      <c r="A33" s="689" t="s">
        <v>157</v>
      </c>
      <c r="B33" s="690">
        <v>56</v>
      </c>
      <c r="C33" s="690">
        <v>56.71</v>
      </c>
      <c r="D33" s="690">
        <v>60.43</v>
      </c>
      <c r="E33" s="690">
        <v>61.38</v>
      </c>
      <c r="F33" s="691">
        <v>58.52</v>
      </c>
      <c r="G33" s="23"/>
      <c r="H33" s="690">
        <v>61.81</v>
      </c>
      <c r="I33" s="690">
        <v>61.38</v>
      </c>
      <c r="J33" s="690">
        <v>64.430000000000007</v>
      </c>
      <c r="K33" s="690">
        <v>65.78</v>
      </c>
      <c r="L33" s="691">
        <v>63.28</v>
      </c>
      <c r="M33" s="23"/>
      <c r="N33" s="690">
        <v>66.78</v>
      </c>
      <c r="O33" s="875">
        <v>66.59</v>
      </c>
      <c r="P33" s="884">
        <v>66.13</v>
      </c>
    </row>
    <row r="34" spans="1:16" ht="3.75" customHeight="1" thickBot="1" x14ac:dyDescent="0.3">
      <c r="A34" s="634"/>
      <c r="B34" s="635"/>
      <c r="C34" s="635"/>
      <c r="D34" s="637"/>
      <c r="E34" s="635"/>
      <c r="F34" s="636"/>
      <c r="G34" s="23"/>
      <c r="H34" s="635"/>
      <c r="I34" s="635"/>
      <c r="J34" s="637"/>
      <c r="K34" s="635"/>
      <c r="L34" s="636"/>
      <c r="M34" s="23"/>
      <c r="N34" s="635"/>
      <c r="O34" s="876"/>
      <c r="P34" s="885"/>
    </row>
    <row r="35" spans="1:16" ht="13.95" customHeight="1" thickTop="1" x14ac:dyDescent="0.25">
      <c r="A35" s="5"/>
      <c r="B35" s="638"/>
      <c r="C35" s="638"/>
      <c r="D35" s="638"/>
      <c r="E35" s="638"/>
      <c r="F35" s="638"/>
      <c r="G35" s="23"/>
      <c r="H35" s="638"/>
      <c r="I35" s="638"/>
      <c r="J35" s="638"/>
      <c r="K35" s="638"/>
      <c r="L35" s="638"/>
      <c r="M35" s="23"/>
      <c r="N35" s="638"/>
      <c r="O35" s="877"/>
      <c r="P35" s="692"/>
    </row>
    <row r="36" spans="1:16" ht="16.95" customHeight="1" x14ac:dyDescent="0.25">
      <c r="A36" s="816" t="s">
        <v>96</v>
      </c>
      <c r="B36" s="17"/>
      <c r="C36" s="17"/>
      <c r="D36" s="17"/>
      <c r="E36" s="17"/>
      <c r="F36" s="17"/>
      <c r="G36" s="23"/>
      <c r="H36" s="17"/>
      <c r="I36" s="17"/>
      <c r="J36" s="17"/>
      <c r="K36" s="17"/>
      <c r="L36" s="17"/>
      <c r="M36" s="23"/>
      <c r="N36" s="17"/>
      <c r="O36" s="878"/>
      <c r="P36" s="55"/>
    </row>
    <row r="37" spans="1:16" ht="21" customHeight="1" x14ac:dyDescent="0.25">
      <c r="A37" s="26" t="s">
        <v>251</v>
      </c>
      <c r="B37" s="17"/>
      <c r="C37" s="17"/>
      <c r="D37" s="17"/>
      <c r="E37" s="17"/>
      <c r="F37" s="17"/>
      <c r="G37" s="23"/>
      <c r="H37" s="17"/>
      <c r="I37" s="17"/>
      <c r="J37" s="17"/>
      <c r="K37" s="17"/>
      <c r="L37" s="17"/>
      <c r="M37" s="23"/>
      <c r="N37" s="17"/>
      <c r="O37" s="878"/>
      <c r="P37" s="55"/>
    </row>
    <row r="38" spans="1:16" ht="15" customHeight="1" x14ac:dyDescent="0.25">
      <c r="A38" s="818" t="s">
        <v>158</v>
      </c>
      <c r="B38" s="826">
        <v>45016</v>
      </c>
      <c r="C38" s="826">
        <v>45107</v>
      </c>
      <c r="D38" s="826">
        <v>45199</v>
      </c>
      <c r="E38" s="826">
        <v>45291</v>
      </c>
      <c r="F38" s="829">
        <v>2023</v>
      </c>
      <c r="G38" s="795"/>
      <c r="H38" s="826">
        <v>45382</v>
      </c>
      <c r="I38" s="826">
        <v>45473</v>
      </c>
      <c r="J38" s="826">
        <v>45565</v>
      </c>
      <c r="K38" s="826">
        <v>45657</v>
      </c>
      <c r="L38" s="829">
        <v>2024</v>
      </c>
      <c r="M38" s="795"/>
      <c r="N38" s="826">
        <v>45747</v>
      </c>
      <c r="O38" s="879">
        <v>45838</v>
      </c>
      <c r="P38" s="830">
        <v>45930</v>
      </c>
    </row>
    <row r="39" spans="1:16" ht="3.75" customHeight="1" x14ac:dyDescent="0.25">
      <c r="A39" s="290"/>
      <c r="B39" s="401"/>
      <c r="C39" s="401"/>
      <c r="D39" s="401"/>
      <c r="E39" s="401"/>
      <c r="F39" s="401"/>
      <c r="G39" s="23"/>
      <c r="H39" s="401"/>
      <c r="I39" s="401"/>
      <c r="J39" s="401"/>
      <c r="K39" s="401"/>
      <c r="L39" s="401"/>
      <c r="M39" s="23"/>
      <c r="N39" s="401"/>
      <c r="O39" s="880"/>
      <c r="P39" s="693"/>
    </row>
    <row r="40" spans="1:16" ht="16.2" customHeight="1" x14ac:dyDescent="0.25">
      <c r="A40" s="694" t="s">
        <v>159</v>
      </c>
      <c r="B40" s="695">
        <v>24.7</v>
      </c>
      <c r="C40" s="696">
        <v>25.4</v>
      </c>
      <c r="D40" s="696">
        <v>26</v>
      </c>
      <c r="E40" s="696">
        <v>26.5</v>
      </c>
      <c r="F40" s="697">
        <v>26.5</v>
      </c>
      <c r="G40" s="23"/>
      <c r="H40" s="695">
        <v>27.1</v>
      </c>
      <c r="I40" s="696">
        <v>27.8</v>
      </c>
      <c r="J40" s="696">
        <v>28.3</v>
      </c>
      <c r="K40" s="696">
        <v>28.9</v>
      </c>
      <c r="L40" s="697">
        <v>28.9</v>
      </c>
      <c r="M40" s="23"/>
      <c r="N40" s="695">
        <v>29.5</v>
      </c>
      <c r="O40" s="881">
        <v>30.3</v>
      </c>
      <c r="P40" s="886">
        <v>31.2</v>
      </c>
    </row>
    <row r="41" spans="1:16" ht="6.75" customHeight="1" x14ac:dyDescent="0.25">
      <c r="A41" s="246"/>
      <c r="B41" s="673"/>
      <c r="C41" s="673"/>
      <c r="D41" s="673"/>
      <c r="E41" s="673"/>
      <c r="F41" s="698"/>
      <c r="G41" s="23"/>
      <c r="H41" s="673"/>
      <c r="I41" s="673"/>
      <c r="J41" s="673"/>
      <c r="K41" s="673"/>
      <c r="L41" s="698"/>
      <c r="M41" s="23"/>
      <c r="N41" s="673"/>
      <c r="O41" s="882"/>
      <c r="P41" s="699"/>
    </row>
    <row r="42" spans="1:16" ht="16.2" customHeight="1" x14ac:dyDescent="0.25">
      <c r="A42" s="556" t="s">
        <v>160</v>
      </c>
      <c r="B42" s="696">
        <v>19.7</v>
      </c>
      <c r="C42" s="696">
        <v>20.2</v>
      </c>
      <c r="D42" s="696">
        <v>20.7</v>
      </c>
      <c r="E42" s="696">
        <v>21.1</v>
      </c>
      <c r="F42" s="697">
        <v>21.1</v>
      </c>
      <c r="G42" s="23"/>
      <c r="H42" s="696">
        <v>21.5</v>
      </c>
      <c r="I42" s="696">
        <v>22.1</v>
      </c>
      <c r="J42" s="696">
        <v>22.7</v>
      </c>
      <c r="K42" s="696">
        <v>23.3</v>
      </c>
      <c r="L42" s="697">
        <v>23.3</v>
      </c>
      <c r="M42" s="23"/>
      <c r="N42" s="696">
        <v>23.8</v>
      </c>
      <c r="O42" s="696">
        <v>24.4</v>
      </c>
      <c r="P42" s="887">
        <v>25.1</v>
      </c>
    </row>
    <row r="43" spans="1:16" ht="16.2" customHeight="1" x14ac:dyDescent="0.25">
      <c r="A43" s="389" t="s">
        <v>161</v>
      </c>
      <c r="B43" s="681">
        <v>0.38</v>
      </c>
      <c r="C43" s="681">
        <v>0.38</v>
      </c>
      <c r="D43" s="681">
        <v>0.39</v>
      </c>
      <c r="E43" s="681">
        <v>0.39</v>
      </c>
      <c r="F43" s="700">
        <v>0.39</v>
      </c>
      <c r="G43" s="23"/>
      <c r="H43" s="681">
        <v>0.4</v>
      </c>
      <c r="I43" s="681">
        <v>0.4</v>
      </c>
      <c r="J43" s="681">
        <v>0.4</v>
      </c>
      <c r="K43" s="681">
        <v>0.4</v>
      </c>
      <c r="L43" s="700">
        <v>0.4</v>
      </c>
      <c r="M43" s="23"/>
      <c r="N43" s="681">
        <v>0.4</v>
      </c>
      <c r="O43" s="681">
        <v>0.4</v>
      </c>
      <c r="P43" s="682">
        <v>0.4</v>
      </c>
    </row>
    <row r="44" spans="1:16" ht="3.75" customHeight="1" thickBot="1" x14ac:dyDescent="0.3">
      <c r="A44" s="634"/>
      <c r="B44" s="635"/>
      <c r="C44" s="635"/>
      <c r="D44" s="637"/>
      <c r="E44" s="635"/>
      <c r="F44" s="636"/>
      <c r="G44" s="23"/>
      <c r="H44" s="635"/>
      <c r="I44" s="635"/>
      <c r="J44" s="637"/>
      <c r="K44" s="635"/>
      <c r="L44" s="636"/>
      <c r="M44" s="23"/>
      <c r="N44" s="635"/>
      <c r="O44" s="635"/>
      <c r="P44" s="637"/>
    </row>
    <row r="45" spans="1:16" ht="3.75" customHeight="1" thickTop="1" x14ac:dyDescent="0.25">
      <c r="A45" s="5"/>
      <c r="B45" s="638"/>
      <c r="C45" s="638"/>
      <c r="D45" s="639"/>
      <c r="E45" s="638"/>
      <c r="F45" s="638"/>
      <c r="G45" s="23"/>
      <c r="H45" s="638"/>
      <c r="I45" s="638"/>
      <c r="J45" s="639"/>
      <c r="K45" s="638"/>
      <c r="L45" s="638"/>
      <c r="M45" s="23"/>
      <c r="N45" s="638"/>
      <c r="O45" s="638"/>
      <c r="P45" s="639"/>
    </row>
    <row r="46" spans="1:16" ht="16.2" customHeight="1" x14ac:dyDescent="0.25">
      <c r="A46" s="167" t="s">
        <v>25</v>
      </c>
      <c r="B46" s="5"/>
      <c r="C46" s="5"/>
      <c r="D46" s="22"/>
      <c r="E46" s="5"/>
      <c r="F46" s="5"/>
      <c r="G46" s="23"/>
      <c r="H46" s="5"/>
      <c r="I46" s="5"/>
      <c r="J46" s="22"/>
      <c r="K46" s="5"/>
      <c r="L46" s="5"/>
      <c r="M46" s="23"/>
      <c r="N46" s="5"/>
      <c r="O46" s="5"/>
      <c r="P46" s="5"/>
    </row>
    <row r="47" spans="1:16" ht="13.8" x14ac:dyDescent="0.25">
      <c r="A47" s="5"/>
      <c r="B47" s="22"/>
      <c r="C47" s="22"/>
      <c r="D47" s="399"/>
      <c r="E47" s="23"/>
      <c r="F47" s="23"/>
      <c r="G47" s="23"/>
      <c r="H47" s="22"/>
      <c r="I47" s="22"/>
      <c r="J47" s="399"/>
      <c r="K47" s="23"/>
      <c r="L47" s="23"/>
      <c r="M47" s="23"/>
      <c r="N47" s="23"/>
      <c r="P47" s="793" t="s">
        <v>162</v>
      </c>
    </row>
  </sheetData>
  <printOptions horizontalCentered="1"/>
  <pageMargins left="0.5" right="0.5" top="0.25" bottom="0" header="0" footer="0"/>
  <pageSetup scale="75"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E3FE7-3A10-48D9-A51B-0B2E92CBC1C9}">
  <sheetPr>
    <pageSetUpPr fitToPage="1"/>
  </sheetPr>
  <dimension ref="A1:P45"/>
  <sheetViews>
    <sheetView showGridLines="0" zoomScaleNormal="100" zoomScaleSheetLayoutView="100" workbookViewId="0"/>
  </sheetViews>
  <sheetFormatPr defaultColWidth="11.44140625" defaultRowHeight="13.2" x14ac:dyDescent="0.25"/>
  <cols>
    <col min="1" max="1" width="43.66406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customWidth="1"/>
  </cols>
  <sheetData>
    <row r="1" spans="1:16" ht="14.25" customHeight="1" x14ac:dyDescent="0.25">
      <c r="A1" s="10"/>
      <c r="B1" s="9"/>
      <c r="C1" s="9"/>
      <c r="E1" s="23"/>
      <c r="F1" s="23"/>
      <c r="H1" s="9"/>
      <c r="I1" s="9"/>
      <c r="K1" s="23"/>
      <c r="L1" s="23"/>
      <c r="N1" s="9"/>
      <c r="O1" s="10"/>
      <c r="P1" s="9"/>
    </row>
    <row r="2" spans="1:16" ht="14.25" customHeight="1" x14ac:dyDescent="0.25">
      <c r="A2" s="10"/>
      <c r="B2" s="9"/>
      <c r="C2" s="9"/>
      <c r="E2" s="23"/>
      <c r="F2" s="23"/>
      <c r="H2" s="9"/>
      <c r="I2" s="9"/>
      <c r="K2" s="23"/>
      <c r="L2" s="23"/>
      <c r="N2" s="9"/>
      <c r="O2" s="10"/>
      <c r="P2" s="9"/>
    </row>
    <row r="3" spans="1:16" ht="14.25" customHeight="1" x14ac:dyDescent="0.25">
      <c r="A3" s="10"/>
      <c r="B3" s="9"/>
      <c r="C3" s="9"/>
      <c r="E3" s="23"/>
      <c r="F3" s="23"/>
      <c r="H3" s="9"/>
      <c r="I3" s="9"/>
      <c r="K3" s="23"/>
      <c r="L3" s="23"/>
      <c r="N3" s="9"/>
      <c r="O3" s="10"/>
      <c r="P3" s="9"/>
    </row>
    <row r="4" spans="1:16" ht="14.25" customHeight="1" x14ac:dyDescent="0.25">
      <c r="A4" s="10"/>
      <c r="B4" s="9"/>
      <c r="C4" s="9"/>
      <c r="E4" s="23"/>
      <c r="F4" s="23"/>
      <c r="H4" s="9"/>
      <c r="I4" s="9"/>
      <c r="K4" s="23"/>
      <c r="L4" s="23"/>
      <c r="N4" s="9"/>
      <c r="O4" s="10"/>
      <c r="P4" s="9"/>
    </row>
    <row r="5" spans="1:16" ht="14.25" customHeight="1" x14ac:dyDescent="0.25">
      <c r="A5" s="10"/>
      <c r="B5" s="9"/>
      <c r="C5" s="9"/>
      <c r="E5" s="23"/>
      <c r="F5" s="23"/>
      <c r="H5" s="9"/>
      <c r="I5" s="9"/>
      <c r="K5" s="23"/>
      <c r="L5" s="23"/>
      <c r="N5" s="9"/>
      <c r="O5" s="10"/>
      <c r="P5" s="9"/>
    </row>
    <row r="6" spans="1:16" ht="18.75" customHeight="1" collapsed="1" x14ac:dyDescent="0.25">
      <c r="A6" s="10"/>
      <c r="B6" s="9"/>
      <c r="C6" s="9"/>
      <c r="E6" s="23"/>
      <c r="F6" s="23"/>
      <c r="H6" s="9"/>
      <c r="I6" s="9"/>
      <c r="K6" s="23"/>
      <c r="L6" s="23"/>
      <c r="N6" s="9"/>
      <c r="O6" s="10"/>
      <c r="P6" s="9"/>
    </row>
    <row r="7" spans="1:16" ht="13.95" customHeight="1" x14ac:dyDescent="0.25">
      <c r="A7" s="10"/>
      <c r="B7" s="9"/>
      <c r="C7" s="9"/>
      <c r="E7" s="23"/>
      <c r="F7" s="23"/>
      <c r="H7" s="9"/>
      <c r="I7" s="9"/>
      <c r="K7" s="23"/>
      <c r="L7" s="23"/>
      <c r="N7" s="9"/>
      <c r="O7" s="10"/>
      <c r="P7" s="9"/>
    </row>
    <row r="8" spans="1:16" ht="21" customHeight="1" x14ac:dyDescent="0.25">
      <c r="A8" s="809" t="s">
        <v>196</v>
      </c>
      <c r="B8" s="9"/>
      <c r="C8" s="9"/>
      <c r="E8" s="23"/>
      <c r="F8" s="23"/>
      <c r="H8" s="9"/>
      <c r="I8" s="9"/>
      <c r="K8" s="23"/>
      <c r="L8" s="23"/>
      <c r="N8" s="9"/>
      <c r="O8" s="10"/>
      <c r="P8" s="9"/>
    </row>
    <row r="9" spans="1:16" ht="16.95" customHeight="1" x14ac:dyDescent="0.25">
      <c r="A9" s="26" t="s">
        <v>163</v>
      </c>
      <c r="B9" s="9"/>
      <c r="C9" s="9"/>
      <c r="E9" s="23"/>
      <c r="F9" s="23"/>
      <c r="H9" s="9"/>
      <c r="I9" s="9"/>
      <c r="K9" s="23"/>
      <c r="L9" s="23"/>
      <c r="N9" s="9"/>
      <c r="O9" s="10"/>
      <c r="P9" s="9"/>
    </row>
    <row r="10" spans="1:16" ht="16.95" customHeight="1" x14ac:dyDescent="0.25">
      <c r="A10" s="811" t="s">
        <v>27</v>
      </c>
      <c r="B10" s="797">
        <v>45016</v>
      </c>
      <c r="C10" s="797">
        <v>45107</v>
      </c>
      <c r="D10" s="797">
        <v>45199</v>
      </c>
      <c r="E10" s="797">
        <v>45291</v>
      </c>
      <c r="F10" s="824" t="s">
        <v>246</v>
      </c>
      <c r="G10" s="795"/>
      <c r="H10" s="797">
        <v>45382</v>
      </c>
      <c r="I10" s="797">
        <v>45473</v>
      </c>
      <c r="J10" s="797">
        <v>45565</v>
      </c>
      <c r="K10" s="797">
        <v>45657</v>
      </c>
      <c r="L10" s="824" t="s">
        <v>247</v>
      </c>
      <c r="M10" s="795"/>
      <c r="N10" s="797">
        <v>45747</v>
      </c>
      <c r="O10" s="797">
        <v>45838</v>
      </c>
      <c r="P10" s="800">
        <v>45930</v>
      </c>
    </row>
    <row r="11" spans="1:16" ht="3.75" customHeight="1" x14ac:dyDescent="0.25">
      <c r="A11" s="290"/>
      <c r="B11" s="529"/>
      <c r="C11" s="529"/>
      <c r="D11" s="529"/>
      <c r="E11" s="529"/>
      <c r="F11" s="529"/>
      <c r="G11" s="23"/>
      <c r="H11" s="529"/>
      <c r="I11" s="529"/>
      <c r="J11" s="529"/>
      <c r="K11" s="529"/>
      <c r="L11" s="529"/>
      <c r="M11" s="23"/>
      <c r="N11" s="529"/>
      <c r="O11" s="529"/>
      <c r="P11" s="530"/>
    </row>
    <row r="12" spans="1:16" ht="16.2" customHeight="1" x14ac:dyDescent="0.25">
      <c r="A12" s="49" t="s">
        <v>164</v>
      </c>
      <c r="B12" s="291"/>
      <c r="C12" s="291"/>
      <c r="D12" s="291"/>
      <c r="E12" s="291"/>
      <c r="F12" s="585"/>
      <c r="G12" s="23"/>
      <c r="H12" s="291"/>
      <c r="I12" s="291"/>
      <c r="J12" s="291"/>
      <c r="K12" s="291"/>
      <c r="L12" s="585"/>
      <c r="M12" s="23"/>
      <c r="N12" s="291"/>
      <c r="O12" s="291"/>
      <c r="P12" s="292"/>
    </row>
    <row r="13" spans="1:16" ht="16.2" customHeight="1" collapsed="1" x14ac:dyDescent="0.25">
      <c r="A13" s="556" t="s">
        <v>206</v>
      </c>
      <c r="B13" s="159">
        <v>591</v>
      </c>
      <c r="C13" s="159">
        <v>635</v>
      </c>
      <c r="D13" s="159">
        <v>672</v>
      </c>
      <c r="E13" s="159">
        <v>671</v>
      </c>
      <c r="F13" s="160">
        <v>2569</v>
      </c>
      <c r="G13" s="23"/>
      <c r="H13" s="159">
        <v>690</v>
      </c>
      <c r="I13" s="159">
        <v>699</v>
      </c>
      <c r="J13" s="159">
        <v>645</v>
      </c>
      <c r="K13" s="159">
        <v>634</v>
      </c>
      <c r="L13" s="160">
        <v>2668</v>
      </c>
      <c r="M13" s="23"/>
      <c r="N13" s="159">
        <v>615</v>
      </c>
      <c r="O13" s="159">
        <v>662</v>
      </c>
      <c r="P13" s="268">
        <v>696</v>
      </c>
    </row>
    <row r="14" spans="1:16" ht="16.2" customHeight="1" x14ac:dyDescent="0.25">
      <c r="A14" s="701" t="s">
        <v>207</v>
      </c>
      <c r="B14" s="598">
        <v>292</v>
      </c>
      <c r="C14" s="598">
        <v>332</v>
      </c>
      <c r="D14" s="598">
        <v>320</v>
      </c>
      <c r="E14" s="598">
        <v>419</v>
      </c>
      <c r="F14" s="599">
        <v>1363</v>
      </c>
      <c r="G14" s="23"/>
      <c r="H14" s="598">
        <v>373</v>
      </c>
      <c r="I14" s="598">
        <v>404</v>
      </c>
      <c r="J14" s="598">
        <v>377</v>
      </c>
      <c r="K14" s="598">
        <v>410</v>
      </c>
      <c r="L14" s="599">
        <v>1564</v>
      </c>
      <c r="M14" s="23"/>
      <c r="N14" s="598">
        <v>356</v>
      </c>
      <c r="O14" s="598">
        <v>392</v>
      </c>
      <c r="P14" s="600">
        <v>399</v>
      </c>
    </row>
    <row r="15" spans="1:16" ht="16.2" customHeight="1" x14ac:dyDescent="0.25">
      <c r="A15" s="702" t="s">
        <v>165</v>
      </c>
      <c r="B15" s="159">
        <v>883</v>
      </c>
      <c r="C15" s="159">
        <v>967</v>
      </c>
      <c r="D15" s="159">
        <v>992</v>
      </c>
      <c r="E15" s="159">
        <v>1090</v>
      </c>
      <c r="F15" s="160">
        <v>3932</v>
      </c>
      <c r="G15" s="23"/>
      <c r="H15" s="159">
        <v>1063</v>
      </c>
      <c r="I15" s="159">
        <v>1103</v>
      </c>
      <c r="J15" s="159">
        <v>1022</v>
      </c>
      <c r="K15" s="159">
        <v>1044</v>
      </c>
      <c r="L15" s="160">
        <v>4232</v>
      </c>
      <c r="M15" s="23"/>
      <c r="N15" s="159">
        <v>971</v>
      </c>
      <c r="O15" s="159">
        <v>1054</v>
      </c>
      <c r="P15" s="268">
        <v>1095</v>
      </c>
    </row>
    <row r="16" spans="1:16" ht="3.75" customHeight="1" collapsed="1" thickBot="1" x14ac:dyDescent="0.3">
      <c r="A16" s="549"/>
      <c r="B16" s="703"/>
      <c r="C16" s="703"/>
      <c r="D16" s="703"/>
      <c r="E16" s="703"/>
      <c r="F16" s="704"/>
      <c r="G16" s="23"/>
      <c r="H16" s="703"/>
      <c r="I16" s="703"/>
      <c r="J16" s="703"/>
      <c r="K16" s="703"/>
      <c r="L16" s="704"/>
      <c r="M16" s="23"/>
      <c r="N16" s="703"/>
      <c r="O16" s="703"/>
      <c r="P16" s="705"/>
    </row>
    <row r="17" spans="1:16" ht="13.8" thickTop="1" x14ac:dyDescent="0.25">
      <c r="A17" s="490"/>
      <c r="B17" s="553"/>
      <c r="C17" s="553"/>
      <c r="D17" s="553"/>
      <c r="E17" s="553"/>
      <c r="F17" s="553"/>
      <c r="G17" s="23"/>
      <c r="H17" s="553"/>
      <c r="I17" s="553"/>
      <c r="J17" s="553"/>
      <c r="K17" s="553"/>
      <c r="L17" s="553"/>
      <c r="M17" s="23"/>
      <c r="N17" s="553"/>
      <c r="O17" s="553"/>
      <c r="P17" s="554"/>
    </row>
    <row r="18" spans="1:16" ht="16.2" customHeight="1" x14ac:dyDescent="0.25">
      <c r="A18" s="555" t="s">
        <v>166</v>
      </c>
      <c r="B18" s="553"/>
      <c r="C18" s="553"/>
      <c r="D18" s="553"/>
      <c r="E18" s="553"/>
      <c r="F18" s="553"/>
      <c r="G18" s="23"/>
      <c r="H18" s="553"/>
      <c r="I18" s="553"/>
      <c r="J18" s="553"/>
      <c r="K18" s="553"/>
      <c r="L18" s="553"/>
      <c r="M18" s="23"/>
      <c r="N18" s="553"/>
      <c r="O18" s="553"/>
      <c r="P18" s="554"/>
    </row>
    <row r="19" spans="1:16" ht="16.2" customHeight="1" collapsed="1" x14ac:dyDescent="0.25">
      <c r="A19" s="556" t="s">
        <v>144</v>
      </c>
      <c r="B19" s="206">
        <v>738</v>
      </c>
      <c r="C19" s="206">
        <v>821</v>
      </c>
      <c r="D19" s="206">
        <v>837</v>
      </c>
      <c r="E19" s="206">
        <v>953</v>
      </c>
      <c r="F19" s="208">
        <v>3349</v>
      </c>
      <c r="G19" s="23"/>
      <c r="H19" s="206">
        <v>883</v>
      </c>
      <c r="I19" s="206">
        <v>925</v>
      </c>
      <c r="J19" s="206">
        <v>854</v>
      </c>
      <c r="K19" s="206">
        <v>873</v>
      </c>
      <c r="L19" s="208">
        <v>3535</v>
      </c>
      <c r="M19" s="23"/>
      <c r="N19" s="206">
        <v>778</v>
      </c>
      <c r="O19" s="206">
        <v>853</v>
      </c>
      <c r="P19" s="209">
        <v>896</v>
      </c>
    </row>
    <row r="20" spans="1:16" ht="16.2" customHeight="1" x14ac:dyDescent="0.25">
      <c r="A20" s="557" t="s">
        <v>31</v>
      </c>
      <c r="B20" s="558">
        <v>175</v>
      </c>
      <c r="C20" s="558">
        <v>185</v>
      </c>
      <c r="D20" s="558">
        <v>184</v>
      </c>
      <c r="E20" s="558">
        <v>180</v>
      </c>
      <c r="F20" s="559">
        <v>724</v>
      </c>
      <c r="G20" s="23"/>
      <c r="H20" s="558">
        <v>177</v>
      </c>
      <c r="I20" s="558">
        <v>172</v>
      </c>
      <c r="J20" s="558">
        <v>158</v>
      </c>
      <c r="K20" s="558">
        <v>150</v>
      </c>
      <c r="L20" s="559">
        <v>657</v>
      </c>
      <c r="M20" s="23"/>
      <c r="N20" s="558">
        <v>150</v>
      </c>
      <c r="O20" s="558">
        <v>155</v>
      </c>
      <c r="P20" s="560">
        <v>177</v>
      </c>
    </row>
    <row r="21" spans="1:16" ht="16.2" customHeight="1" x14ac:dyDescent="0.25">
      <c r="A21" s="706" t="s">
        <v>167</v>
      </c>
      <c r="B21" s="707">
        <v>913</v>
      </c>
      <c r="C21" s="707">
        <v>1006</v>
      </c>
      <c r="D21" s="707">
        <v>1021</v>
      </c>
      <c r="E21" s="707">
        <v>1133</v>
      </c>
      <c r="F21" s="708">
        <v>4073</v>
      </c>
      <c r="G21" s="23"/>
      <c r="H21" s="707">
        <v>1060</v>
      </c>
      <c r="I21" s="707">
        <v>1097</v>
      </c>
      <c r="J21" s="707">
        <v>1012</v>
      </c>
      <c r="K21" s="707">
        <v>1023</v>
      </c>
      <c r="L21" s="708">
        <v>4192</v>
      </c>
      <c r="M21" s="23"/>
      <c r="N21" s="707">
        <v>928</v>
      </c>
      <c r="O21" s="707">
        <v>1008</v>
      </c>
      <c r="P21" s="709">
        <v>1073</v>
      </c>
    </row>
    <row r="22" spans="1:16" ht="16.2" customHeight="1" x14ac:dyDescent="0.25">
      <c r="A22" s="433" t="s">
        <v>168</v>
      </c>
      <c r="B22" s="434">
        <v>-30</v>
      </c>
      <c r="C22" s="434">
        <v>-39</v>
      </c>
      <c r="D22" s="434">
        <v>-29</v>
      </c>
      <c r="E22" s="434">
        <v>-43</v>
      </c>
      <c r="F22" s="435">
        <v>-141</v>
      </c>
      <c r="G22" s="23"/>
      <c r="H22" s="434">
        <v>3</v>
      </c>
      <c r="I22" s="434">
        <v>6</v>
      </c>
      <c r="J22" s="434">
        <v>10</v>
      </c>
      <c r="K22" s="434">
        <v>21</v>
      </c>
      <c r="L22" s="435">
        <v>40</v>
      </c>
      <c r="M22" s="23"/>
      <c r="N22" s="434">
        <v>43</v>
      </c>
      <c r="O22" s="434">
        <v>46</v>
      </c>
      <c r="P22" s="436">
        <v>22</v>
      </c>
    </row>
    <row r="23" spans="1:16" ht="3.75" customHeight="1" thickBot="1" x14ac:dyDescent="0.3">
      <c r="A23" s="549"/>
      <c r="B23" s="622"/>
      <c r="C23" s="622"/>
      <c r="D23" s="622"/>
      <c r="E23" s="622"/>
      <c r="F23" s="623"/>
      <c r="G23" s="23"/>
      <c r="H23" s="622"/>
      <c r="I23" s="622"/>
      <c r="J23" s="622"/>
      <c r="K23" s="622"/>
      <c r="L23" s="623"/>
      <c r="M23" s="23"/>
      <c r="N23" s="622"/>
      <c r="O23" s="622"/>
      <c r="P23" s="624"/>
    </row>
    <row r="24" spans="1:16" ht="12.75" customHeight="1" thickTop="1" x14ac:dyDescent="0.25">
      <c r="A24" s="10"/>
      <c r="B24" s="396"/>
      <c r="C24" s="396"/>
      <c r="D24" s="396"/>
      <c r="E24" s="396"/>
      <c r="F24" s="396"/>
      <c r="G24" s="23"/>
      <c r="H24" s="396"/>
      <c r="I24" s="396"/>
      <c r="J24" s="396"/>
      <c r="K24" s="396"/>
      <c r="L24" s="396"/>
      <c r="M24" s="23"/>
      <c r="N24" s="396"/>
      <c r="O24" s="396"/>
      <c r="P24" s="397"/>
    </row>
    <row r="25" spans="1:16" ht="16.2" customHeight="1" x14ac:dyDescent="0.25">
      <c r="A25" s="357" t="s">
        <v>169</v>
      </c>
      <c r="B25" s="710">
        <v>-3.4000000000000002E-2</v>
      </c>
      <c r="C25" s="710">
        <v>-0.04</v>
      </c>
      <c r="D25" s="710">
        <v>-2.9000000000000001E-2</v>
      </c>
      <c r="E25" s="710">
        <v>-3.9E-2</v>
      </c>
      <c r="F25" s="711">
        <v>-3.5999999999999997E-2</v>
      </c>
      <c r="G25" s="23"/>
      <c r="H25" s="710">
        <v>3.0000000000000001E-3</v>
      </c>
      <c r="I25" s="710">
        <v>5.0000000000000001E-3</v>
      </c>
      <c r="J25" s="710">
        <v>0.01</v>
      </c>
      <c r="K25" s="710">
        <v>0.02</v>
      </c>
      <c r="L25" s="711">
        <v>8.9999999999999993E-3</v>
      </c>
      <c r="M25" s="23"/>
      <c r="N25" s="710">
        <v>4.3999999999999997E-2</v>
      </c>
      <c r="O25" s="710">
        <v>4.3999999999999997E-2</v>
      </c>
      <c r="P25" s="712">
        <v>0.02</v>
      </c>
    </row>
    <row r="26" spans="1:16" ht="16.2" customHeight="1" collapsed="1" x14ac:dyDescent="0.25">
      <c r="A26" s="713" t="s">
        <v>239</v>
      </c>
      <c r="B26" s="383">
        <v>145</v>
      </c>
      <c r="C26" s="383">
        <v>146</v>
      </c>
      <c r="D26" s="383">
        <v>155</v>
      </c>
      <c r="E26" s="383">
        <v>137</v>
      </c>
      <c r="F26" s="605">
        <v>583</v>
      </c>
      <c r="G26" s="23"/>
      <c r="H26" s="383">
        <v>180</v>
      </c>
      <c r="I26" s="383">
        <v>178</v>
      </c>
      <c r="J26" s="383">
        <v>168</v>
      </c>
      <c r="K26" s="383">
        <v>171</v>
      </c>
      <c r="L26" s="605">
        <v>697</v>
      </c>
      <c r="M26" s="23"/>
      <c r="N26" s="383">
        <v>193</v>
      </c>
      <c r="O26" s="383">
        <v>201</v>
      </c>
      <c r="P26" s="606">
        <v>199</v>
      </c>
    </row>
    <row r="27" spans="1:16" ht="16.2" customHeight="1" x14ac:dyDescent="0.25">
      <c r="A27" s="357" t="s">
        <v>227</v>
      </c>
      <c r="B27" s="714">
        <v>0.16400000000000001</v>
      </c>
      <c r="C27" s="714">
        <v>0.151</v>
      </c>
      <c r="D27" s="714">
        <v>0.156</v>
      </c>
      <c r="E27" s="714">
        <v>0.126</v>
      </c>
      <c r="F27" s="715">
        <v>0.14799999999999999</v>
      </c>
      <c r="G27" s="23"/>
      <c r="H27" s="714">
        <v>0.16900000000000001</v>
      </c>
      <c r="I27" s="714">
        <v>0.161</v>
      </c>
      <c r="J27" s="714">
        <v>0.16400000000000001</v>
      </c>
      <c r="K27" s="714">
        <v>0.16400000000000001</v>
      </c>
      <c r="L27" s="715">
        <v>0.16500000000000001</v>
      </c>
      <c r="M27" s="23"/>
      <c r="N27" s="714">
        <v>0.19900000000000001</v>
      </c>
      <c r="O27" s="714">
        <v>0.191</v>
      </c>
      <c r="P27" s="716">
        <v>0.182</v>
      </c>
    </row>
    <row r="28" spans="1:16" ht="3.75" customHeight="1" thickBot="1" x14ac:dyDescent="0.3">
      <c r="A28" s="549"/>
      <c r="B28" s="622"/>
      <c r="C28" s="622"/>
      <c r="D28" s="622"/>
      <c r="E28" s="622"/>
      <c r="F28" s="623"/>
      <c r="G28" s="23"/>
      <c r="H28" s="622"/>
      <c r="I28" s="622"/>
      <c r="J28" s="622"/>
      <c r="K28" s="622"/>
      <c r="L28" s="623"/>
      <c r="M28" s="23"/>
      <c r="N28" s="622"/>
      <c r="O28" s="622"/>
      <c r="P28" s="624"/>
    </row>
    <row r="29" spans="1:16" ht="13.8" thickTop="1" x14ac:dyDescent="0.25">
      <c r="A29" s="128"/>
      <c r="B29" s="717"/>
      <c r="C29" s="717"/>
      <c r="D29" s="717"/>
      <c r="E29" s="717"/>
      <c r="F29" s="717"/>
      <c r="G29" s="23"/>
      <c r="H29" s="717"/>
      <c r="I29" s="717"/>
      <c r="J29" s="717"/>
      <c r="K29" s="717"/>
      <c r="L29" s="717"/>
      <c r="M29" s="23"/>
      <c r="N29" s="717"/>
      <c r="O29" s="717"/>
      <c r="P29" s="42"/>
    </row>
    <row r="30" spans="1:16" ht="21" customHeight="1" x14ac:dyDescent="0.25">
      <c r="A30" s="809" t="s">
        <v>196</v>
      </c>
      <c r="B30" s="10"/>
      <c r="C30" s="10"/>
      <c r="D30" s="10"/>
      <c r="E30" s="10"/>
      <c r="F30" s="10"/>
      <c r="G30" s="23"/>
      <c r="H30" s="10"/>
      <c r="I30" s="10"/>
      <c r="J30" s="10"/>
      <c r="K30" s="10"/>
      <c r="L30" s="10"/>
      <c r="M30" s="23"/>
      <c r="N30" s="10"/>
      <c r="O30" s="10"/>
      <c r="P30" s="9"/>
    </row>
    <row r="31" spans="1:16" ht="16.95" customHeight="1" x14ac:dyDescent="0.25">
      <c r="A31" s="26" t="s">
        <v>170</v>
      </c>
      <c r="B31" s="10"/>
      <c r="C31" s="10"/>
      <c r="D31" s="10"/>
      <c r="E31" s="10"/>
      <c r="F31" s="10"/>
      <c r="G31" s="23"/>
      <c r="H31" s="10"/>
      <c r="I31" s="10"/>
      <c r="J31" s="10"/>
      <c r="K31" s="10"/>
      <c r="L31" s="10"/>
      <c r="M31" s="23"/>
      <c r="N31" s="10"/>
      <c r="O31" s="10"/>
      <c r="P31" s="9"/>
    </row>
    <row r="32" spans="1:16" ht="16.95" customHeight="1" x14ac:dyDescent="0.25">
      <c r="A32" s="810" t="s">
        <v>115</v>
      </c>
      <c r="B32" s="797">
        <v>45016</v>
      </c>
      <c r="C32" s="797">
        <v>45107</v>
      </c>
      <c r="D32" s="797">
        <v>45199</v>
      </c>
      <c r="E32" s="797">
        <v>45291</v>
      </c>
      <c r="F32" s="824" t="s">
        <v>246</v>
      </c>
      <c r="G32" s="795"/>
      <c r="H32" s="797">
        <v>45382</v>
      </c>
      <c r="I32" s="797">
        <v>45473</v>
      </c>
      <c r="J32" s="797">
        <v>45565</v>
      </c>
      <c r="K32" s="797">
        <v>45657</v>
      </c>
      <c r="L32" s="824" t="s">
        <v>247</v>
      </c>
      <c r="M32" s="795"/>
      <c r="N32" s="797">
        <v>45747</v>
      </c>
      <c r="O32" s="797">
        <v>45838</v>
      </c>
      <c r="P32" s="800">
        <v>45930</v>
      </c>
    </row>
    <row r="33" spans="1:16" ht="3.75" customHeight="1" x14ac:dyDescent="0.25">
      <c r="A33" s="290"/>
      <c r="B33" s="529"/>
      <c r="C33" s="529"/>
      <c r="D33" s="529"/>
      <c r="E33" s="529"/>
      <c r="F33" s="529"/>
      <c r="G33" s="23"/>
      <c r="H33" s="529"/>
      <c r="I33" s="529"/>
      <c r="J33" s="529"/>
      <c r="K33" s="529"/>
      <c r="L33" s="529"/>
      <c r="M33" s="23"/>
      <c r="N33" s="529"/>
      <c r="O33" s="529"/>
      <c r="P33" s="530"/>
    </row>
    <row r="34" spans="1:16" ht="16.2" customHeight="1" x14ac:dyDescent="0.25">
      <c r="A34" s="718" t="s">
        <v>202</v>
      </c>
      <c r="B34" s="719">
        <v>21613</v>
      </c>
      <c r="C34" s="719">
        <v>21689</v>
      </c>
      <c r="D34" s="719">
        <v>21754</v>
      </c>
      <c r="E34" s="719">
        <v>22316</v>
      </c>
      <c r="F34" s="720">
        <v>22316</v>
      </c>
      <c r="G34" s="23"/>
      <c r="H34" s="719">
        <v>22459</v>
      </c>
      <c r="I34" s="719">
        <v>22636</v>
      </c>
      <c r="J34" s="719">
        <v>22911</v>
      </c>
      <c r="K34" s="719">
        <v>23576</v>
      </c>
      <c r="L34" s="720">
        <v>23576</v>
      </c>
      <c r="M34" s="23"/>
      <c r="N34" s="719">
        <v>23608</v>
      </c>
      <c r="O34" s="719">
        <v>23843</v>
      </c>
      <c r="P34" s="721">
        <v>24149</v>
      </c>
    </row>
    <row r="35" spans="1:16" ht="16.2" customHeight="1" x14ac:dyDescent="0.25">
      <c r="A35" s="458" t="s">
        <v>118</v>
      </c>
      <c r="B35" s="459">
        <v>4973</v>
      </c>
      <c r="C35" s="459">
        <v>5030</v>
      </c>
      <c r="D35" s="459">
        <v>5085</v>
      </c>
      <c r="E35" s="459">
        <v>5236</v>
      </c>
      <c r="F35" s="460">
        <v>5236</v>
      </c>
      <c r="G35" s="23"/>
      <c r="H35" s="459">
        <v>5352</v>
      </c>
      <c r="I35" s="459">
        <v>5494</v>
      </c>
      <c r="J35" s="459">
        <v>5633</v>
      </c>
      <c r="K35" s="459">
        <v>5837</v>
      </c>
      <c r="L35" s="460">
        <v>5837</v>
      </c>
      <c r="M35" s="23"/>
      <c r="N35" s="459">
        <v>5997</v>
      </c>
      <c r="O35" s="459">
        <v>6180</v>
      </c>
      <c r="P35" s="461">
        <v>6423</v>
      </c>
    </row>
    <row r="36" spans="1:16" ht="16.2" customHeight="1" x14ac:dyDescent="0.25">
      <c r="A36" s="722" t="s">
        <v>119</v>
      </c>
      <c r="B36" s="723">
        <v>16146</v>
      </c>
      <c r="C36" s="723">
        <v>16196</v>
      </c>
      <c r="D36" s="723">
        <v>16213</v>
      </c>
      <c r="E36" s="723">
        <v>16663</v>
      </c>
      <c r="F36" s="724">
        <v>16663</v>
      </c>
      <c r="G36" s="23"/>
      <c r="H36" s="723">
        <v>16742</v>
      </c>
      <c r="I36" s="723">
        <v>16809</v>
      </c>
      <c r="J36" s="723">
        <v>16996</v>
      </c>
      <c r="K36" s="723">
        <v>17486</v>
      </c>
      <c r="L36" s="724">
        <v>17486</v>
      </c>
      <c r="M36" s="23"/>
      <c r="N36" s="723">
        <v>17376</v>
      </c>
      <c r="O36" s="723">
        <v>17440</v>
      </c>
      <c r="P36" s="725">
        <v>17508</v>
      </c>
    </row>
    <row r="37" spans="1:16" ht="16.2" customHeight="1" x14ac:dyDescent="0.25">
      <c r="A37" s="726" t="s">
        <v>120</v>
      </c>
      <c r="B37" s="727">
        <v>494</v>
      </c>
      <c r="C37" s="727">
        <v>463</v>
      </c>
      <c r="D37" s="727">
        <v>456</v>
      </c>
      <c r="E37" s="727">
        <v>417</v>
      </c>
      <c r="F37" s="728">
        <v>417</v>
      </c>
      <c r="G37" s="23"/>
      <c r="H37" s="727">
        <v>365</v>
      </c>
      <c r="I37" s="727">
        <v>333</v>
      </c>
      <c r="J37" s="727">
        <v>282</v>
      </c>
      <c r="K37" s="727">
        <v>253</v>
      </c>
      <c r="L37" s="728">
        <v>253</v>
      </c>
      <c r="M37" s="23"/>
      <c r="N37" s="727">
        <v>235</v>
      </c>
      <c r="O37" s="727">
        <v>223</v>
      </c>
      <c r="P37" s="729">
        <v>218</v>
      </c>
    </row>
    <row r="38" spans="1:16" ht="12.75" customHeight="1" x14ac:dyDescent="0.25">
      <c r="A38" s="730"/>
      <c r="B38" s="459"/>
      <c r="C38" s="459"/>
      <c r="D38" s="459"/>
      <c r="E38" s="731"/>
      <c r="F38" s="731"/>
      <c r="G38" s="23"/>
      <c r="H38" s="459"/>
      <c r="I38" s="459"/>
      <c r="J38" s="459"/>
      <c r="K38" s="731"/>
      <c r="L38" s="731"/>
      <c r="M38" s="23"/>
      <c r="N38" s="459"/>
      <c r="O38" s="459"/>
      <c r="P38" s="461"/>
    </row>
    <row r="39" spans="1:16" ht="16.2" customHeight="1" x14ac:dyDescent="0.25">
      <c r="A39" s="732" t="s">
        <v>203</v>
      </c>
      <c r="B39" s="216">
        <v>10</v>
      </c>
      <c r="C39" s="216">
        <v>76</v>
      </c>
      <c r="D39" s="216">
        <v>65</v>
      </c>
      <c r="E39" s="216">
        <v>562</v>
      </c>
      <c r="F39" s="218">
        <v>713</v>
      </c>
      <c r="G39" s="23"/>
      <c r="H39" s="216">
        <v>143</v>
      </c>
      <c r="I39" s="216">
        <v>177</v>
      </c>
      <c r="J39" s="216">
        <v>275</v>
      </c>
      <c r="K39" s="216">
        <v>665</v>
      </c>
      <c r="L39" s="218">
        <v>1260</v>
      </c>
      <c r="M39" s="23"/>
      <c r="N39" s="216">
        <v>32</v>
      </c>
      <c r="O39" s="216">
        <v>235</v>
      </c>
      <c r="P39" s="219">
        <v>306</v>
      </c>
    </row>
    <row r="40" spans="1:16" ht="16.2" customHeight="1" x14ac:dyDescent="0.25">
      <c r="A40" s="131" t="s">
        <v>240</v>
      </c>
      <c r="B40" s="733">
        <v>5.8299999999999998E-2</v>
      </c>
      <c r="C40" s="734">
        <v>5.7000000000000002E-2</v>
      </c>
      <c r="D40" s="734">
        <v>5.8599999999999999E-2</v>
      </c>
      <c r="E40" s="734">
        <v>5.6899999999999999E-2</v>
      </c>
      <c r="F40" s="735">
        <v>5.7700000000000001E-2</v>
      </c>
      <c r="G40" s="23"/>
      <c r="H40" s="733">
        <v>5.7799999999999997E-2</v>
      </c>
      <c r="I40" s="734">
        <v>5.7799999999999997E-2</v>
      </c>
      <c r="J40" s="734">
        <v>5.74E-2</v>
      </c>
      <c r="K40" s="734">
        <v>5.5E-2</v>
      </c>
      <c r="L40" s="735">
        <v>5.7000000000000002E-2</v>
      </c>
      <c r="M40" s="23"/>
      <c r="N40" s="733">
        <v>5.6399999999999999E-2</v>
      </c>
      <c r="O40" s="733">
        <v>5.6800000000000003E-2</v>
      </c>
      <c r="P40" s="736">
        <v>5.6899999999999999E-2</v>
      </c>
    </row>
    <row r="41" spans="1:16" ht="16.2" customHeight="1" x14ac:dyDescent="0.25">
      <c r="A41" s="732" t="s">
        <v>241</v>
      </c>
      <c r="B41" s="737">
        <v>7.23</v>
      </c>
      <c r="C41" s="737">
        <v>7.78</v>
      </c>
      <c r="D41" s="737">
        <v>8.17</v>
      </c>
      <c r="E41" s="737">
        <v>8.0299999999999994</v>
      </c>
      <c r="F41" s="738">
        <v>7.8</v>
      </c>
      <c r="G41" s="23"/>
      <c r="H41" s="737">
        <v>8.11</v>
      </c>
      <c r="I41" s="737">
        <v>8.2799999999999994</v>
      </c>
      <c r="J41" s="737">
        <v>7.54</v>
      </c>
      <c r="K41" s="737">
        <v>7.29</v>
      </c>
      <c r="L41" s="738">
        <v>7.8</v>
      </c>
      <c r="M41" s="23"/>
      <c r="N41" s="737">
        <v>6.95</v>
      </c>
      <c r="O41" s="737">
        <v>7.5</v>
      </c>
      <c r="P41" s="739">
        <v>7.78</v>
      </c>
    </row>
    <row r="42" spans="1:16" ht="3.75" customHeight="1" thickBot="1" x14ac:dyDescent="0.3">
      <c r="A42" s="549"/>
      <c r="B42" s="622"/>
      <c r="C42" s="622"/>
      <c r="D42" s="622"/>
      <c r="E42" s="622"/>
      <c r="F42" s="623"/>
      <c r="G42" s="23"/>
      <c r="H42" s="622"/>
      <c r="I42" s="622"/>
      <c r="J42" s="622"/>
      <c r="K42" s="622"/>
      <c r="L42" s="623"/>
      <c r="M42" s="23"/>
      <c r="N42" s="622"/>
      <c r="O42" s="622"/>
      <c r="P42" s="622"/>
    </row>
    <row r="43" spans="1:16" ht="3.75" customHeight="1" thickTop="1" x14ac:dyDescent="0.25">
      <c r="A43" s="319"/>
      <c r="B43" s="740"/>
      <c r="C43" s="740"/>
      <c r="D43" s="740"/>
      <c r="E43" s="740"/>
      <c r="F43" s="740"/>
      <c r="G43" s="23"/>
      <c r="H43" s="740"/>
      <c r="I43" s="740"/>
      <c r="J43" s="740"/>
      <c r="K43" s="740"/>
      <c r="L43" s="740"/>
      <c r="M43" s="23"/>
      <c r="N43" s="740"/>
      <c r="O43" s="740"/>
      <c r="P43" s="740"/>
    </row>
    <row r="44" spans="1:16" ht="16.2" customHeight="1" x14ac:dyDescent="0.25">
      <c r="A44" s="167" t="s">
        <v>25</v>
      </c>
      <c r="B44" s="10"/>
      <c r="C44" s="10"/>
      <c r="D44" s="9"/>
      <c r="E44" s="10"/>
      <c r="F44" s="10"/>
      <c r="G44" s="23"/>
      <c r="H44" s="10"/>
      <c r="I44" s="10"/>
      <c r="J44" s="9"/>
      <c r="K44" s="10"/>
      <c r="L44" s="10"/>
      <c r="M44" s="23"/>
      <c r="N44" s="10"/>
      <c r="O44" s="10"/>
      <c r="P44" s="10"/>
    </row>
    <row r="45" spans="1:16" x14ac:dyDescent="0.25">
      <c r="A45" s="10"/>
      <c r="B45" s="9"/>
      <c r="C45" s="9"/>
      <c r="D45" s="399"/>
      <c r="E45" s="23"/>
      <c r="F45" s="23"/>
      <c r="G45" s="23"/>
      <c r="H45" s="9"/>
      <c r="I45" s="9"/>
      <c r="J45" s="399"/>
      <c r="K45" s="23"/>
      <c r="L45" s="23"/>
      <c r="M45" s="23"/>
      <c r="N45" s="23"/>
      <c r="P45" s="870" t="s">
        <v>171</v>
      </c>
    </row>
  </sheetData>
  <printOptions horizontalCentered="1"/>
  <pageMargins left="0.5" right="0.5" top="0.25" bottom="0" header="0" footer="0"/>
  <pageSetup scale="7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P53"/>
  <sheetViews>
    <sheetView showGridLines="0" zoomScaleNormal="100" zoomScaleSheetLayoutView="100" workbookViewId="0"/>
  </sheetViews>
  <sheetFormatPr defaultColWidth="11.44140625" defaultRowHeight="13.2" x14ac:dyDescent="0.25"/>
  <cols>
    <col min="1" max="1" width="71.332031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customWidth="1"/>
  </cols>
  <sheetData>
    <row r="1" spans="1:16" ht="15.6" customHeight="1" x14ac:dyDescent="0.25">
      <c r="A1" s="4"/>
      <c r="B1" s="3"/>
      <c r="C1" s="3"/>
      <c r="E1" s="23"/>
      <c r="F1" s="23"/>
      <c r="H1" s="3"/>
      <c r="I1" s="3"/>
      <c r="K1" s="23"/>
      <c r="L1" s="23"/>
      <c r="N1" s="3"/>
      <c r="O1" s="2"/>
      <c r="P1" s="3"/>
    </row>
    <row r="2" spans="1:16" ht="15.6" customHeight="1" x14ac:dyDescent="0.25">
      <c r="A2" s="4"/>
      <c r="B2" s="3"/>
      <c r="C2" s="3"/>
      <c r="E2" s="23"/>
      <c r="F2" s="23"/>
      <c r="H2" s="3"/>
      <c r="I2" s="3"/>
      <c r="K2" s="23"/>
      <c r="L2" s="23"/>
      <c r="N2" s="3"/>
      <c r="O2" s="2"/>
      <c r="P2" s="3"/>
    </row>
    <row r="3" spans="1:16" ht="15.6" customHeight="1" x14ac:dyDescent="0.25">
      <c r="A3" s="4"/>
      <c r="B3" s="3"/>
      <c r="C3" s="3"/>
      <c r="E3" s="23"/>
      <c r="F3" s="23"/>
      <c r="H3" s="3"/>
      <c r="I3" s="3"/>
      <c r="K3" s="23"/>
      <c r="L3" s="23"/>
      <c r="N3" s="3"/>
      <c r="O3" s="2"/>
      <c r="P3" s="3"/>
    </row>
    <row r="4" spans="1:16" ht="15.6" customHeight="1" x14ac:dyDescent="0.25">
      <c r="A4" s="4"/>
      <c r="B4" s="3"/>
      <c r="C4" s="3"/>
      <c r="E4" s="23"/>
      <c r="F4" s="23"/>
      <c r="H4" s="3"/>
      <c r="I4" s="3"/>
      <c r="K4" s="23"/>
      <c r="L4" s="23"/>
      <c r="N4" s="3"/>
      <c r="O4" s="2"/>
      <c r="P4" s="3"/>
    </row>
    <row r="5" spans="1:16" ht="15.6" customHeight="1" x14ac:dyDescent="0.25">
      <c r="A5" s="4"/>
      <c r="B5" s="3"/>
      <c r="C5" s="3"/>
      <c r="E5" s="23"/>
      <c r="F5" s="23"/>
      <c r="H5" s="3"/>
      <c r="I5" s="3"/>
      <c r="K5" s="23"/>
      <c r="L5" s="23"/>
      <c r="N5" s="3"/>
      <c r="O5" s="2"/>
      <c r="P5" s="3"/>
    </row>
    <row r="6" spans="1:16" ht="15.6" customHeight="1" x14ac:dyDescent="0.25">
      <c r="A6" s="4"/>
      <c r="B6" s="3"/>
      <c r="C6" s="3"/>
      <c r="E6" s="23"/>
      <c r="F6" s="23"/>
      <c r="H6" s="3"/>
      <c r="I6" s="3"/>
      <c r="K6" s="23"/>
      <c r="L6" s="23"/>
      <c r="N6" s="3"/>
      <c r="O6" s="2"/>
      <c r="P6" s="3"/>
    </row>
    <row r="7" spans="1:16" ht="15" customHeight="1" x14ac:dyDescent="0.25">
      <c r="A7" s="4"/>
      <c r="B7" s="3"/>
      <c r="C7" s="3"/>
      <c r="E7" s="23"/>
      <c r="F7" s="23"/>
      <c r="H7" s="3"/>
      <c r="I7" s="3"/>
      <c r="K7" s="23"/>
      <c r="L7" s="23"/>
      <c r="N7" s="3"/>
      <c r="O7" s="2"/>
      <c r="P7" s="3"/>
    </row>
    <row r="8" spans="1:16" ht="21" customHeight="1" x14ac:dyDescent="0.25">
      <c r="A8" s="809" t="s">
        <v>100</v>
      </c>
      <c r="B8" s="3"/>
      <c r="C8" s="3"/>
      <c r="E8" s="23"/>
      <c r="F8" s="23"/>
      <c r="H8" s="3"/>
      <c r="I8" s="3"/>
      <c r="K8" s="23"/>
      <c r="L8" s="23"/>
      <c r="N8" s="3"/>
      <c r="O8" s="2"/>
      <c r="P8" s="3"/>
    </row>
    <row r="9" spans="1:16" ht="18" customHeight="1" x14ac:dyDescent="0.25">
      <c r="A9" s="26" t="s">
        <v>172</v>
      </c>
      <c r="B9" s="3"/>
      <c r="C9" s="3"/>
      <c r="E9" s="23"/>
      <c r="F9" s="23"/>
      <c r="H9" s="3"/>
      <c r="I9" s="3"/>
      <c r="K9" s="23"/>
      <c r="L9" s="23"/>
      <c r="N9" s="3"/>
      <c r="O9" s="2"/>
      <c r="P9" s="3"/>
    </row>
    <row r="10" spans="1:16" ht="16.95" customHeight="1" x14ac:dyDescent="0.25">
      <c r="A10" s="810" t="s">
        <v>27</v>
      </c>
      <c r="B10" s="797">
        <v>45016</v>
      </c>
      <c r="C10" s="797">
        <v>45107</v>
      </c>
      <c r="D10" s="797">
        <v>45199</v>
      </c>
      <c r="E10" s="797">
        <v>45291</v>
      </c>
      <c r="F10" s="824" t="s">
        <v>246</v>
      </c>
      <c r="G10" s="795"/>
      <c r="H10" s="797">
        <v>45382</v>
      </c>
      <c r="I10" s="797">
        <v>45473</v>
      </c>
      <c r="J10" s="797">
        <v>45565</v>
      </c>
      <c r="K10" s="797">
        <v>45657</v>
      </c>
      <c r="L10" s="824" t="s">
        <v>247</v>
      </c>
      <c r="M10" s="795"/>
      <c r="N10" s="797">
        <v>45747</v>
      </c>
      <c r="O10" s="797">
        <v>45838</v>
      </c>
      <c r="P10" s="800">
        <v>45930</v>
      </c>
    </row>
    <row r="11" spans="1:16" ht="3.75" customHeight="1" x14ac:dyDescent="0.25">
      <c r="A11" s="168"/>
      <c r="B11" s="169"/>
      <c r="C11" s="169"/>
      <c r="D11" s="169"/>
      <c r="E11" s="169"/>
      <c r="F11" s="169"/>
      <c r="G11" s="23"/>
      <c r="H11" s="169"/>
      <c r="I11" s="169"/>
      <c r="J11" s="169"/>
      <c r="K11" s="169"/>
      <c r="L11" s="169"/>
      <c r="M11" s="23"/>
      <c r="N11" s="169"/>
      <c r="O11" s="169"/>
      <c r="P11" s="171"/>
    </row>
    <row r="12" spans="1:16" ht="16.2" customHeight="1" x14ac:dyDescent="0.25">
      <c r="A12" s="741" t="s">
        <v>6</v>
      </c>
      <c r="B12" s="742">
        <v>104</v>
      </c>
      <c r="C12" s="742">
        <v>105</v>
      </c>
      <c r="D12" s="742">
        <v>114</v>
      </c>
      <c r="E12" s="742">
        <v>135</v>
      </c>
      <c r="F12" s="743">
        <v>458</v>
      </c>
      <c r="G12" s="23"/>
      <c r="H12" s="742">
        <v>108</v>
      </c>
      <c r="I12" s="742">
        <v>112</v>
      </c>
      <c r="J12" s="742">
        <v>117</v>
      </c>
      <c r="K12" s="742">
        <v>115</v>
      </c>
      <c r="L12" s="743">
        <v>452</v>
      </c>
      <c r="M12" s="23"/>
      <c r="N12" s="742">
        <v>95</v>
      </c>
      <c r="O12" s="742">
        <v>94</v>
      </c>
      <c r="P12" s="744">
        <v>98</v>
      </c>
    </row>
    <row r="13" spans="1:16" ht="3.75" customHeight="1" x14ac:dyDescent="0.25">
      <c r="A13" s="403"/>
      <c r="B13" s="745"/>
      <c r="C13" s="745"/>
      <c r="D13" s="745"/>
      <c r="E13" s="745"/>
      <c r="F13" s="746"/>
      <c r="G13" s="23"/>
      <c r="H13" s="745"/>
      <c r="I13" s="745"/>
      <c r="J13" s="745"/>
      <c r="K13" s="745"/>
      <c r="L13" s="746"/>
      <c r="M13" s="23"/>
      <c r="N13" s="745"/>
      <c r="O13" s="745"/>
      <c r="P13" s="747"/>
    </row>
    <row r="14" spans="1:16" ht="16.2" customHeight="1" x14ac:dyDescent="0.25">
      <c r="A14" s="403" t="s">
        <v>7</v>
      </c>
      <c r="B14" s="423"/>
      <c r="C14" s="423"/>
      <c r="D14" s="423"/>
      <c r="E14" s="423"/>
      <c r="F14" s="748"/>
      <c r="G14" s="23"/>
      <c r="H14" s="423"/>
      <c r="I14" s="423"/>
      <c r="J14" s="423"/>
      <c r="K14" s="423"/>
      <c r="L14" s="748"/>
      <c r="M14" s="23"/>
      <c r="N14" s="423"/>
      <c r="O14" s="423"/>
      <c r="P14" s="424"/>
    </row>
    <row r="15" spans="1:16" ht="16.2" customHeight="1" x14ac:dyDescent="0.25">
      <c r="A15" s="478" t="s">
        <v>144</v>
      </c>
      <c r="B15" s="216">
        <v>692</v>
      </c>
      <c r="C15" s="216">
        <v>688</v>
      </c>
      <c r="D15" s="216">
        <v>689</v>
      </c>
      <c r="E15" s="216">
        <v>736</v>
      </c>
      <c r="F15" s="218">
        <v>2805</v>
      </c>
      <c r="G15" s="23"/>
      <c r="H15" s="216">
        <v>717</v>
      </c>
      <c r="I15" s="216">
        <v>734</v>
      </c>
      <c r="J15" s="216">
        <v>668</v>
      </c>
      <c r="K15" s="216">
        <v>798</v>
      </c>
      <c r="L15" s="218">
        <v>2917</v>
      </c>
      <c r="M15" s="23"/>
      <c r="N15" s="216">
        <v>719</v>
      </c>
      <c r="O15" s="216">
        <v>664</v>
      </c>
      <c r="P15" s="219">
        <v>608</v>
      </c>
    </row>
    <row r="16" spans="1:16" ht="16.2" customHeight="1" x14ac:dyDescent="0.25">
      <c r="A16" s="749" t="s">
        <v>101</v>
      </c>
      <c r="B16" s="221">
        <v>169</v>
      </c>
      <c r="C16" s="221">
        <v>178</v>
      </c>
      <c r="D16" s="221">
        <v>167</v>
      </c>
      <c r="E16" s="221">
        <v>172</v>
      </c>
      <c r="F16" s="223">
        <v>686</v>
      </c>
      <c r="G16" s="23"/>
      <c r="H16" s="221">
        <v>134</v>
      </c>
      <c r="I16" s="221">
        <v>116</v>
      </c>
      <c r="J16" s="221">
        <v>107</v>
      </c>
      <c r="K16" s="221">
        <v>108</v>
      </c>
      <c r="L16" s="223">
        <v>465</v>
      </c>
      <c r="M16" s="23"/>
      <c r="N16" s="221">
        <v>56</v>
      </c>
      <c r="O16" s="221">
        <v>57</v>
      </c>
      <c r="P16" s="224">
        <v>56</v>
      </c>
    </row>
    <row r="17" spans="1:16" ht="16.2" customHeight="1" x14ac:dyDescent="0.25">
      <c r="A17" s="750" t="s">
        <v>102</v>
      </c>
      <c r="B17" s="216">
        <v>374</v>
      </c>
      <c r="C17" s="216">
        <v>332</v>
      </c>
      <c r="D17" s="216">
        <v>333</v>
      </c>
      <c r="E17" s="216">
        <v>377</v>
      </c>
      <c r="F17" s="218">
        <v>1416</v>
      </c>
      <c r="G17" s="23"/>
      <c r="H17" s="216">
        <v>392</v>
      </c>
      <c r="I17" s="216">
        <v>443</v>
      </c>
      <c r="J17" s="216">
        <v>401</v>
      </c>
      <c r="K17" s="216">
        <v>486</v>
      </c>
      <c r="L17" s="218">
        <v>1722</v>
      </c>
      <c r="M17" s="23"/>
      <c r="N17" s="216">
        <v>439</v>
      </c>
      <c r="O17" s="216">
        <v>422</v>
      </c>
      <c r="P17" s="219">
        <v>386</v>
      </c>
    </row>
    <row r="18" spans="1:16" ht="16.2" customHeight="1" x14ac:dyDescent="0.25">
      <c r="A18" s="749" t="s">
        <v>103</v>
      </c>
      <c r="B18" s="221">
        <v>121</v>
      </c>
      <c r="C18" s="221">
        <v>154</v>
      </c>
      <c r="D18" s="221">
        <v>164</v>
      </c>
      <c r="E18" s="221">
        <v>165</v>
      </c>
      <c r="F18" s="223">
        <v>604</v>
      </c>
      <c r="G18" s="23"/>
      <c r="H18" s="221">
        <v>165</v>
      </c>
      <c r="I18" s="221">
        <v>150</v>
      </c>
      <c r="J18" s="221">
        <v>134</v>
      </c>
      <c r="K18" s="221">
        <v>179</v>
      </c>
      <c r="L18" s="223">
        <v>628</v>
      </c>
      <c r="M18" s="23"/>
      <c r="N18" s="221">
        <v>214</v>
      </c>
      <c r="O18" s="221">
        <v>174</v>
      </c>
      <c r="P18" s="224">
        <v>150</v>
      </c>
    </row>
    <row r="19" spans="1:16" ht="16.2" customHeight="1" x14ac:dyDescent="0.25">
      <c r="A19" s="750" t="s">
        <v>104</v>
      </c>
      <c r="B19" s="216">
        <v>28</v>
      </c>
      <c r="C19" s="216">
        <v>24</v>
      </c>
      <c r="D19" s="216">
        <v>25</v>
      </c>
      <c r="E19" s="216">
        <v>22</v>
      </c>
      <c r="F19" s="218">
        <v>99</v>
      </c>
      <c r="G19" s="23"/>
      <c r="H19" s="216">
        <v>26</v>
      </c>
      <c r="I19" s="216">
        <v>25</v>
      </c>
      <c r="J19" s="216">
        <v>26</v>
      </c>
      <c r="K19" s="216">
        <v>25</v>
      </c>
      <c r="L19" s="218">
        <v>102</v>
      </c>
      <c r="M19" s="23"/>
      <c r="N19" s="216">
        <v>10</v>
      </c>
      <c r="O19" s="216">
        <v>11</v>
      </c>
      <c r="P19" s="219">
        <v>16</v>
      </c>
    </row>
    <row r="20" spans="1:16" ht="16.2" customHeight="1" x14ac:dyDescent="0.25">
      <c r="A20" s="411" t="s">
        <v>31</v>
      </c>
      <c r="B20" s="751">
        <v>150</v>
      </c>
      <c r="C20" s="751">
        <v>160</v>
      </c>
      <c r="D20" s="751">
        <v>150</v>
      </c>
      <c r="E20" s="751">
        <v>154</v>
      </c>
      <c r="F20" s="752">
        <v>614</v>
      </c>
      <c r="G20" s="23"/>
      <c r="H20" s="751">
        <v>125</v>
      </c>
      <c r="I20" s="751">
        <v>109</v>
      </c>
      <c r="J20" s="751">
        <v>103</v>
      </c>
      <c r="K20" s="751">
        <v>100</v>
      </c>
      <c r="L20" s="752">
        <v>437</v>
      </c>
      <c r="M20" s="23"/>
      <c r="N20" s="751">
        <v>58</v>
      </c>
      <c r="O20" s="751">
        <v>52</v>
      </c>
      <c r="P20" s="753">
        <v>54</v>
      </c>
    </row>
    <row r="21" spans="1:16" ht="16.2" customHeight="1" x14ac:dyDescent="0.25">
      <c r="A21" s="754" t="s">
        <v>110</v>
      </c>
      <c r="B21" s="755">
        <v>842</v>
      </c>
      <c r="C21" s="755">
        <v>848</v>
      </c>
      <c r="D21" s="755">
        <v>839</v>
      </c>
      <c r="E21" s="755">
        <v>890</v>
      </c>
      <c r="F21" s="756">
        <v>3419</v>
      </c>
      <c r="G21" s="23"/>
      <c r="H21" s="755">
        <v>842</v>
      </c>
      <c r="I21" s="755">
        <v>843</v>
      </c>
      <c r="J21" s="755">
        <v>771</v>
      </c>
      <c r="K21" s="755">
        <v>898</v>
      </c>
      <c r="L21" s="756">
        <v>3354</v>
      </c>
      <c r="M21" s="23"/>
      <c r="N21" s="755">
        <v>777</v>
      </c>
      <c r="O21" s="755">
        <v>716</v>
      </c>
      <c r="P21" s="757">
        <v>662</v>
      </c>
    </row>
    <row r="22" spans="1:16" ht="16.2" customHeight="1" x14ac:dyDescent="0.25">
      <c r="A22" s="433" t="s">
        <v>173</v>
      </c>
      <c r="B22" s="434">
        <v>-738</v>
      </c>
      <c r="C22" s="434">
        <v>-743</v>
      </c>
      <c r="D22" s="434">
        <v>-725</v>
      </c>
      <c r="E22" s="434">
        <v>-755</v>
      </c>
      <c r="F22" s="435">
        <v>-2961</v>
      </c>
      <c r="G22" s="23"/>
      <c r="H22" s="434">
        <v>-734</v>
      </c>
      <c r="I22" s="434">
        <v>-731</v>
      </c>
      <c r="J22" s="434">
        <v>-654</v>
      </c>
      <c r="K22" s="434">
        <v>-783</v>
      </c>
      <c r="L22" s="435">
        <v>-2902</v>
      </c>
      <c r="M22" s="23"/>
      <c r="N22" s="434">
        <v>-682</v>
      </c>
      <c r="O22" s="434">
        <v>-622</v>
      </c>
      <c r="P22" s="436">
        <v>-564</v>
      </c>
    </row>
    <row r="23" spans="1:16" ht="4.5" customHeight="1" thickBot="1" x14ac:dyDescent="0.3">
      <c r="A23" s="758"/>
      <c r="B23" s="759"/>
      <c r="C23" s="759"/>
      <c r="D23" s="759"/>
      <c r="E23" s="759"/>
      <c r="F23" s="760"/>
      <c r="G23" s="23"/>
      <c r="H23" s="759"/>
      <c r="I23" s="759"/>
      <c r="J23" s="759"/>
      <c r="K23" s="759"/>
      <c r="L23" s="760"/>
      <c r="M23" s="23"/>
      <c r="N23" s="759"/>
      <c r="O23" s="759"/>
      <c r="P23" s="761"/>
    </row>
    <row r="24" spans="1:16" ht="13.95" customHeight="1" x14ac:dyDescent="0.25">
      <c r="N24" s="23"/>
      <c r="P24" s="27"/>
    </row>
    <row r="25" spans="1:16" ht="21" customHeight="1" x14ac:dyDescent="0.25">
      <c r="A25" s="819" t="s">
        <v>1</v>
      </c>
      <c r="B25" s="2"/>
      <c r="C25" s="2"/>
      <c r="D25" s="2"/>
      <c r="E25" s="2"/>
      <c r="F25" s="2"/>
      <c r="H25" s="2"/>
      <c r="I25" s="2"/>
      <c r="J25" s="2"/>
      <c r="K25" s="2"/>
      <c r="L25" s="2"/>
      <c r="N25" s="2"/>
      <c r="O25" s="2"/>
      <c r="P25" s="3"/>
    </row>
    <row r="26" spans="1:16" ht="18" customHeight="1" x14ac:dyDescent="0.25">
      <c r="A26" s="26" t="s">
        <v>252</v>
      </c>
      <c r="B26" s="288"/>
      <c r="C26" s="288"/>
      <c r="D26" s="288"/>
      <c r="E26" s="288"/>
      <c r="F26" s="288"/>
      <c r="G26" s="23"/>
      <c r="H26" s="288"/>
      <c r="I26" s="288"/>
      <c r="J26" s="288"/>
      <c r="K26" s="288"/>
      <c r="L26" s="288"/>
      <c r="M26" s="23"/>
      <c r="N26" s="288"/>
      <c r="O26" s="288"/>
      <c r="P26" s="289"/>
    </row>
    <row r="27" spans="1:16" ht="15" customHeight="1" x14ac:dyDescent="0.25">
      <c r="A27" s="810" t="s">
        <v>27</v>
      </c>
      <c r="B27" s="797">
        <v>45016</v>
      </c>
      <c r="C27" s="797">
        <v>45107</v>
      </c>
      <c r="D27" s="797">
        <v>45199</v>
      </c>
      <c r="E27" s="797">
        <v>45291</v>
      </c>
      <c r="F27" s="824" t="s">
        <v>246</v>
      </c>
      <c r="G27" s="795"/>
      <c r="H27" s="797">
        <v>45382</v>
      </c>
      <c r="I27" s="797">
        <v>45473</v>
      </c>
      <c r="J27" s="797">
        <v>45565</v>
      </c>
      <c r="K27" s="797">
        <v>45657</v>
      </c>
      <c r="L27" s="824" t="s">
        <v>247</v>
      </c>
      <c r="M27" s="795"/>
      <c r="N27" s="797">
        <v>45747</v>
      </c>
      <c r="O27" s="797">
        <v>45838</v>
      </c>
      <c r="P27" s="800">
        <v>45930</v>
      </c>
    </row>
    <row r="28" spans="1:16" ht="3" customHeight="1" x14ac:dyDescent="0.25">
      <c r="A28" s="168"/>
      <c r="B28" s="169"/>
      <c r="C28" s="169"/>
      <c r="D28" s="169"/>
      <c r="E28" s="169"/>
      <c r="F28" s="169"/>
      <c r="G28" s="23"/>
      <c r="H28" s="169"/>
      <c r="I28" s="169"/>
      <c r="J28" s="169"/>
      <c r="K28" s="169"/>
      <c r="L28" s="169"/>
      <c r="M28" s="23"/>
      <c r="N28" s="169"/>
      <c r="O28" s="169"/>
      <c r="P28" s="171"/>
    </row>
    <row r="29" spans="1:16" ht="16.2" customHeight="1" x14ac:dyDescent="0.25">
      <c r="A29" s="478" t="s">
        <v>174</v>
      </c>
      <c r="B29" s="762">
        <v>797</v>
      </c>
      <c r="C29" s="159">
        <v>799</v>
      </c>
      <c r="D29" s="159">
        <v>752</v>
      </c>
      <c r="E29" s="159">
        <v>704</v>
      </c>
      <c r="F29" s="763">
        <v>3052</v>
      </c>
      <c r="G29" s="23"/>
      <c r="H29" s="762">
        <v>598</v>
      </c>
      <c r="I29" s="159">
        <v>597</v>
      </c>
      <c r="J29" s="159">
        <v>598</v>
      </c>
      <c r="K29" s="159">
        <v>599</v>
      </c>
      <c r="L29" s="763">
        <v>2392</v>
      </c>
      <c r="M29" s="23"/>
      <c r="N29" s="762">
        <v>508</v>
      </c>
      <c r="O29" s="888">
        <v>509</v>
      </c>
      <c r="P29" s="896">
        <v>508</v>
      </c>
    </row>
    <row r="30" spans="1:16" ht="16.2" customHeight="1" x14ac:dyDescent="0.25">
      <c r="A30" s="749" t="s">
        <v>175</v>
      </c>
      <c r="B30" s="764">
        <v>747</v>
      </c>
      <c r="C30" s="764">
        <v>748</v>
      </c>
      <c r="D30" s="764">
        <v>602</v>
      </c>
      <c r="E30" s="764">
        <v>566</v>
      </c>
      <c r="F30" s="765">
        <v>2663</v>
      </c>
      <c r="G30" s="23"/>
      <c r="H30" s="764">
        <v>567</v>
      </c>
      <c r="I30" s="764">
        <v>568</v>
      </c>
      <c r="J30" s="764">
        <v>568</v>
      </c>
      <c r="K30" s="764">
        <v>570</v>
      </c>
      <c r="L30" s="765">
        <v>2273</v>
      </c>
      <c r="M30" s="23"/>
      <c r="N30" s="764">
        <v>517</v>
      </c>
      <c r="O30" s="889">
        <v>517</v>
      </c>
      <c r="P30" s="893">
        <v>517</v>
      </c>
    </row>
    <row r="31" spans="1:16" ht="16.2" customHeight="1" x14ac:dyDescent="0.25">
      <c r="A31" s="750" t="s">
        <v>176</v>
      </c>
      <c r="B31" s="766">
        <v>-601</v>
      </c>
      <c r="C31" s="766">
        <v>-601</v>
      </c>
      <c r="D31" s="766">
        <v>-501</v>
      </c>
      <c r="E31" s="766">
        <v>-513</v>
      </c>
      <c r="F31" s="767">
        <v>-2216</v>
      </c>
      <c r="G31" s="23"/>
      <c r="H31" s="766">
        <v>-473</v>
      </c>
      <c r="I31" s="766">
        <v>-475</v>
      </c>
      <c r="J31" s="766">
        <v>-473</v>
      </c>
      <c r="K31" s="766">
        <v>-475</v>
      </c>
      <c r="L31" s="767">
        <v>-1896</v>
      </c>
      <c r="M31" s="23"/>
      <c r="N31" s="766">
        <v>-480</v>
      </c>
      <c r="O31" s="890">
        <v>-480</v>
      </c>
      <c r="P31" s="768">
        <v>-480</v>
      </c>
    </row>
    <row r="32" spans="1:16" ht="16.2" customHeight="1" x14ac:dyDescent="0.25">
      <c r="A32" s="769" t="s">
        <v>177</v>
      </c>
      <c r="B32" s="770">
        <v>651</v>
      </c>
      <c r="C32" s="770">
        <v>652</v>
      </c>
      <c r="D32" s="770">
        <v>651</v>
      </c>
      <c r="E32" s="770">
        <v>651</v>
      </c>
      <c r="F32" s="771">
        <v>2605</v>
      </c>
      <c r="G32" s="23"/>
      <c r="H32" s="770">
        <v>504</v>
      </c>
      <c r="I32" s="770">
        <v>504</v>
      </c>
      <c r="J32" s="770">
        <v>503</v>
      </c>
      <c r="K32" s="770">
        <v>504</v>
      </c>
      <c r="L32" s="771">
        <v>2015</v>
      </c>
      <c r="M32" s="23"/>
      <c r="N32" s="770">
        <v>471</v>
      </c>
      <c r="O32" s="891">
        <v>472</v>
      </c>
      <c r="P32" s="772">
        <v>471</v>
      </c>
    </row>
    <row r="33" spans="1:16" ht="16.2" customHeight="1" x14ac:dyDescent="0.25">
      <c r="A33" s="773" t="s">
        <v>178</v>
      </c>
      <c r="B33" s="766">
        <v>0</v>
      </c>
      <c r="C33" s="766">
        <v>74</v>
      </c>
      <c r="D33" s="766">
        <v>71</v>
      </c>
      <c r="E33" s="766">
        <v>-1739</v>
      </c>
      <c r="F33" s="767">
        <v>-1594</v>
      </c>
      <c r="G33" s="23"/>
      <c r="H33" s="766">
        <v>0</v>
      </c>
      <c r="I33" s="766">
        <v>0</v>
      </c>
      <c r="J33" s="766">
        <v>0</v>
      </c>
      <c r="K33" s="766">
        <v>-56</v>
      </c>
      <c r="L33" s="767">
        <v>-56</v>
      </c>
      <c r="M33" s="23"/>
      <c r="N33" s="766">
        <v>0</v>
      </c>
      <c r="O33" s="890">
        <v>0</v>
      </c>
      <c r="P33" s="897">
        <v>0</v>
      </c>
    </row>
    <row r="34" spans="1:16" ht="16.2" customHeight="1" x14ac:dyDescent="0.25">
      <c r="A34" s="774" t="s">
        <v>257</v>
      </c>
      <c r="B34" s="770">
        <v>0</v>
      </c>
      <c r="C34" s="770">
        <v>0</v>
      </c>
      <c r="D34" s="770">
        <v>0</v>
      </c>
      <c r="E34" s="770">
        <v>0</v>
      </c>
      <c r="F34" s="771">
        <v>0</v>
      </c>
      <c r="G34" s="23"/>
      <c r="H34" s="770">
        <v>0</v>
      </c>
      <c r="I34" s="770">
        <v>0</v>
      </c>
      <c r="J34" s="770">
        <v>0</v>
      </c>
      <c r="K34" s="770">
        <v>0</v>
      </c>
      <c r="L34" s="771">
        <v>0</v>
      </c>
      <c r="M34" s="23"/>
      <c r="N34" s="770">
        <v>0</v>
      </c>
      <c r="O34" s="891">
        <v>0</v>
      </c>
      <c r="P34" s="893">
        <v>5479</v>
      </c>
    </row>
    <row r="35" spans="1:16" ht="16.2" customHeight="1" x14ac:dyDescent="0.25">
      <c r="A35" s="773" t="s">
        <v>179</v>
      </c>
      <c r="B35" s="766">
        <v>111</v>
      </c>
      <c r="C35" s="766">
        <v>82</v>
      </c>
      <c r="D35" s="766">
        <v>-507</v>
      </c>
      <c r="E35" s="766">
        <v>-76</v>
      </c>
      <c r="F35" s="767">
        <v>-390</v>
      </c>
      <c r="G35" s="23"/>
      <c r="H35" s="766">
        <v>-254</v>
      </c>
      <c r="I35" s="766">
        <v>16</v>
      </c>
      <c r="J35" s="766">
        <v>92</v>
      </c>
      <c r="K35" s="766">
        <v>-10</v>
      </c>
      <c r="L35" s="767">
        <v>-156</v>
      </c>
      <c r="M35" s="23"/>
      <c r="N35" s="766">
        <v>-64</v>
      </c>
      <c r="O35" s="890">
        <v>189</v>
      </c>
      <c r="P35" s="897">
        <v>99</v>
      </c>
    </row>
    <row r="36" spans="1:16" ht="16.2" customHeight="1" x14ac:dyDescent="0.25">
      <c r="A36" s="774" t="s">
        <v>180</v>
      </c>
      <c r="B36" s="770">
        <v>41</v>
      </c>
      <c r="C36" s="770">
        <v>50</v>
      </c>
      <c r="D36" s="770">
        <v>121</v>
      </c>
      <c r="E36" s="770">
        <v>91</v>
      </c>
      <c r="F36" s="771">
        <v>303</v>
      </c>
      <c r="G36" s="23"/>
      <c r="H36" s="770">
        <v>64</v>
      </c>
      <c r="I36" s="770">
        <v>47</v>
      </c>
      <c r="J36" s="770">
        <v>49</v>
      </c>
      <c r="K36" s="770">
        <v>52</v>
      </c>
      <c r="L36" s="771">
        <v>212</v>
      </c>
      <c r="M36" s="23"/>
      <c r="N36" s="770">
        <v>40</v>
      </c>
      <c r="O36" s="891">
        <v>70</v>
      </c>
      <c r="P36" s="893">
        <v>128</v>
      </c>
    </row>
    <row r="37" spans="1:16" ht="16.2" customHeight="1" x14ac:dyDescent="0.25">
      <c r="A37" s="894" t="s">
        <v>181</v>
      </c>
      <c r="B37" s="766">
        <v>-14</v>
      </c>
      <c r="C37" s="766">
        <v>-18</v>
      </c>
      <c r="D37" s="766">
        <v>3</v>
      </c>
      <c r="E37" s="766">
        <v>74</v>
      </c>
      <c r="F37" s="767">
        <v>45</v>
      </c>
      <c r="G37" s="47"/>
      <c r="H37" s="766">
        <v>43</v>
      </c>
      <c r="I37" s="766">
        <v>22</v>
      </c>
      <c r="J37" s="766">
        <v>-22</v>
      </c>
      <c r="K37" s="766">
        <v>-16</v>
      </c>
      <c r="L37" s="767">
        <v>27</v>
      </c>
      <c r="M37" s="47"/>
      <c r="N37" s="766">
        <v>-29</v>
      </c>
      <c r="O37" s="890">
        <v>-1</v>
      </c>
      <c r="P37" s="768">
        <v>40</v>
      </c>
    </row>
    <row r="38" spans="1:16" ht="16.2" customHeight="1" x14ac:dyDescent="0.25">
      <c r="A38" s="895" t="s">
        <v>182</v>
      </c>
      <c r="B38" s="434">
        <v>935</v>
      </c>
      <c r="C38" s="434">
        <v>987</v>
      </c>
      <c r="D38" s="434">
        <v>440</v>
      </c>
      <c r="E38" s="434">
        <v>-946</v>
      </c>
      <c r="F38" s="435">
        <v>1416</v>
      </c>
      <c r="G38" s="23"/>
      <c r="H38" s="434">
        <v>451</v>
      </c>
      <c r="I38" s="434">
        <v>682</v>
      </c>
      <c r="J38" s="434">
        <v>717</v>
      </c>
      <c r="K38" s="434">
        <v>569</v>
      </c>
      <c r="L38" s="435">
        <v>2419</v>
      </c>
      <c r="M38" s="23"/>
      <c r="N38" s="434">
        <v>455</v>
      </c>
      <c r="O38" s="434">
        <v>767</v>
      </c>
      <c r="P38" s="436">
        <v>6254</v>
      </c>
    </row>
    <row r="39" spans="1:16" ht="3.75" customHeight="1" thickBot="1" x14ac:dyDescent="0.3">
      <c r="A39" s="758"/>
      <c r="B39" s="759"/>
      <c r="C39" s="759"/>
      <c r="D39" s="761"/>
      <c r="E39" s="759"/>
      <c r="F39" s="760"/>
      <c r="G39" s="23"/>
      <c r="H39" s="759"/>
      <c r="I39" s="759"/>
      <c r="J39" s="761"/>
      <c r="K39" s="759"/>
      <c r="L39" s="760"/>
      <c r="M39" s="23"/>
      <c r="N39" s="759"/>
      <c r="O39" s="759"/>
      <c r="P39" s="761"/>
    </row>
    <row r="40" spans="1:16" ht="3.75" customHeight="1" x14ac:dyDescent="0.25">
      <c r="A40" s="48"/>
      <c r="B40" s="15"/>
      <c r="C40" s="15"/>
      <c r="D40" s="14"/>
      <c r="E40" s="15"/>
      <c r="F40" s="15"/>
      <c r="H40" s="15"/>
      <c r="I40" s="15"/>
      <c r="J40" s="14"/>
      <c r="K40" s="15"/>
      <c r="L40" s="15"/>
      <c r="N40" s="15"/>
      <c r="O40" s="15"/>
      <c r="P40" s="14"/>
    </row>
    <row r="41" spans="1:16" ht="3.75" customHeight="1" x14ac:dyDescent="0.25">
      <c r="A41" s="48"/>
      <c r="B41" s="15"/>
      <c r="C41" s="15"/>
      <c r="D41" s="14"/>
      <c r="E41" s="15"/>
      <c r="F41" s="15"/>
      <c r="H41" s="15"/>
      <c r="I41" s="15"/>
      <c r="J41" s="14"/>
      <c r="K41" s="15"/>
      <c r="L41" s="15"/>
      <c r="N41" s="15"/>
      <c r="O41" s="15"/>
      <c r="P41" s="14"/>
    </row>
    <row r="42" spans="1:16" ht="13.95" customHeight="1" x14ac:dyDescent="0.25">
      <c r="A42" s="48"/>
      <c r="B42" s="15"/>
      <c r="C42" s="15"/>
      <c r="D42" s="14"/>
      <c r="E42" s="15"/>
      <c r="F42" s="15"/>
      <c r="H42" s="15"/>
      <c r="I42" s="15"/>
      <c r="J42" s="14"/>
      <c r="K42" s="15"/>
      <c r="L42" s="15"/>
      <c r="N42" s="15"/>
      <c r="O42" s="15"/>
      <c r="P42" s="14"/>
    </row>
    <row r="43" spans="1:16" ht="21" customHeight="1" x14ac:dyDescent="0.25">
      <c r="A43" s="819" t="s">
        <v>1</v>
      </c>
      <c r="B43" s="15"/>
      <c r="C43" s="15"/>
      <c r="D43" s="14"/>
      <c r="E43" s="15"/>
      <c r="F43" s="15"/>
      <c r="H43" s="15"/>
      <c r="I43" s="15"/>
      <c r="J43" s="14"/>
      <c r="K43" s="15"/>
      <c r="L43" s="15"/>
      <c r="N43" s="15"/>
      <c r="O43" s="15"/>
      <c r="P43" s="14"/>
    </row>
    <row r="44" spans="1:16" ht="18" customHeight="1" x14ac:dyDescent="0.25">
      <c r="A44" s="26" t="s">
        <v>183</v>
      </c>
      <c r="B44" s="10"/>
      <c r="C44" s="10"/>
      <c r="D44" s="9"/>
      <c r="E44" s="10"/>
      <c r="F44" s="10"/>
      <c r="G44" s="23"/>
      <c r="H44" s="10"/>
      <c r="I44" s="10"/>
      <c r="J44" s="9"/>
      <c r="K44" s="10"/>
      <c r="L44" s="10"/>
      <c r="M44" s="23"/>
      <c r="N44" s="10"/>
      <c r="O44" s="10"/>
      <c r="P44" s="9"/>
    </row>
    <row r="45" spans="1:16" ht="13.8" x14ac:dyDescent="0.25">
      <c r="A45" s="810" t="s">
        <v>27</v>
      </c>
      <c r="B45" s="797">
        <v>45016</v>
      </c>
      <c r="C45" s="797">
        <v>45107</v>
      </c>
      <c r="D45" s="797">
        <v>45199</v>
      </c>
      <c r="E45" s="797">
        <v>45291</v>
      </c>
      <c r="F45" s="824" t="s">
        <v>246</v>
      </c>
      <c r="G45" s="795"/>
      <c r="H45" s="797">
        <v>45382</v>
      </c>
      <c r="I45" s="797">
        <v>45473</v>
      </c>
      <c r="J45" s="797">
        <v>45565</v>
      </c>
      <c r="K45" s="797">
        <v>45657</v>
      </c>
      <c r="L45" s="824" t="s">
        <v>247</v>
      </c>
      <c r="M45" s="795"/>
      <c r="N45" s="797">
        <v>45747</v>
      </c>
      <c r="O45" s="797">
        <v>45838</v>
      </c>
      <c r="P45" s="800">
        <v>45930</v>
      </c>
    </row>
    <row r="46" spans="1:16" ht="3.6" customHeight="1" x14ac:dyDescent="0.25">
      <c r="A46" s="259"/>
      <c r="B46" s="56"/>
      <c r="C46" s="56"/>
      <c r="D46" s="56"/>
      <c r="E46" s="56"/>
      <c r="F46" s="56"/>
      <c r="G46" s="23"/>
      <c r="H46" s="56"/>
      <c r="I46" s="56"/>
      <c r="J46" s="56"/>
      <c r="K46" s="56"/>
      <c r="L46" s="56"/>
      <c r="M46" s="23"/>
      <c r="N46" s="56"/>
      <c r="O46" s="56"/>
      <c r="P46" s="57"/>
    </row>
    <row r="47" spans="1:16" ht="16.2" customHeight="1" x14ac:dyDescent="0.25">
      <c r="A47" s="775" t="s">
        <v>184</v>
      </c>
      <c r="B47" s="776">
        <v>1708</v>
      </c>
      <c r="C47" s="776">
        <v>1608</v>
      </c>
      <c r="D47" s="776">
        <v>1662</v>
      </c>
      <c r="E47" s="776">
        <v>1726</v>
      </c>
      <c r="F47" s="777">
        <v>6704</v>
      </c>
      <c r="G47" s="23"/>
      <c r="H47" s="776">
        <v>1724</v>
      </c>
      <c r="I47" s="776">
        <v>1699</v>
      </c>
      <c r="J47" s="776">
        <v>1675</v>
      </c>
      <c r="K47" s="776">
        <v>1661</v>
      </c>
      <c r="L47" s="777">
        <v>6759</v>
      </c>
      <c r="M47" s="23"/>
      <c r="N47" s="776">
        <v>1658</v>
      </c>
      <c r="O47" s="776">
        <v>1655</v>
      </c>
      <c r="P47" s="778">
        <v>1700</v>
      </c>
    </row>
    <row r="48" spans="1:16" ht="16.2" customHeight="1" x14ac:dyDescent="0.25">
      <c r="A48" s="259" t="s">
        <v>94</v>
      </c>
      <c r="B48" s="779">
        <v>272</v>
      </c>
      <c r="C48" s="779">
        <v>265</v>
      </c>
      <c r="D48" s="779">
        <v>213</v>
      </c>
      <c r="E48" s="779">
        <v>124</v>
      </c>
      <c r="F48" s="780">
        <v>874</v>
      </c>
      <c r="G48" s="23"/>
      <c r="H48" s="779">
        <v>103</v>
      </c>
      <c r="I48" s="779">
        <v>96</v>
      </c>
      <c r="J48" s="779">
        <v>89</v>
      </c>
      <c r="K48" s="779">
        <v>73</v>
      </c>
      <c r="L48" s="780">
        <v>361</v>
      </c>
      <c r="M48" s="23"/>
      <c r="N48" s="779">
        <v>56</v>
      </c>
      <c r="O48" s="892">
        <v>55</v>
      </c>
      <c r="P48" s="781">
        <v>56</v>
      </c>
    </row>
    <row r="49" spans="1:16" ht="16.2" customHeight="1" x14ac:dyDescent="0.25">
      <c r="A49" s="473" t="s">
        <v>180</v>
      </c>
      <c r="B49" s="782">
        <v>41</v>
      </c>
      <c r="C49" s="782">
        <v>50</v>
      </c>
      <c r="D49" s="782">
        <v>121</v>
      </c>
      <c r="E49" s="782">
        <v>91</v>
      </c>
      <c r="F49" s="783">
        <v>303</v>
      </c>
      <c r="G49" s="23"/>
      <c r="H49" s="782">
        <v>64</v>
      </c>
      <c r="I49" s="782">
        <v>47</v>
      </c>
      <c r="J49" s="782">
        <v>49</v>
      </c>
      <c r="K49" s="782">
        <v>52</v>
      </c>
      <c r="L49" s="783">
        <v>212</v>
      </c>
      <c r="M49" s="23"/>
      <c r="N49" s="782">
        <v>40</v>
      </c>
      <c r="O49" s="782">
        <v>70</v>
      </c>
      <c r="P49" s="784">
        <v>128</v>
      </c>
    </row>
    <row r="50" spans="1:16" ht="3.75" customHeight="1" thickBot="1" x14ac:dyDescent="0.3">
      <c r="A50" s="758"/>
      <c r="B50" s="759"/>
      <c r="C50" s="759"/>
      <c r="D50" s="761"/>
      <c r="E50" s="759"/>
      <c r="F50" s="760"/>
      <c r="G50" s="23"/>
      <c r="H50" s="759"/>
      <c r="I50" s="759"/>
      <c r="J50" s="761"/>
      <c r="K50" s="759"/>
      <c r="L50" s="760"/>
      <c r="M50" s="23"/>
      <c r="N50" s="759"/>
      <c r="O50" s="759"/>
      <c r="P50" s="761"/>
    </row>
    <row r="51" spans="1:16" ht="5.0999999999999996" customHeight="1" x14ac:dyDescent="0.25">
      <c r="A51" s="155"/>
      <c r="B51" s="770"/>
      <c r="C51" s="770"/>
      <c r="D51" s="770"/>
      <c r="E51" s="399"/>
      <c r="F51" s="399"/>
      <c r="G51" s="23"/>
      <c r="H51" s="770"/>
      <c r="I51" s="770"/>
      <c r="J51" s="770"/>
      <c r="K51" s="399"/>
      <c r="L51" s="399"/>
      <c r="M51" s="23"/>
      <c r="N51" s="785"/>
      <c r="O51" s="770"/>
      <c r="P51" s="785"/>
    </row>
    <row r="52" spans="1:16" ht="16.2" customHeight="1" x14ac:dyDescent="0.25">
      <c r="A52" s="167" t="s">
        <v>25</v>
      </c>
      <c r="B52" s="288"/>
      <c r="C52" s="288"/>
      <c r="D52" s="289"/>
      <c r="E52" s="23"/>
      <c r="F52" s="23"/>
      <c r="G52" s="23"/>
      <c r="H52" s="288"/>
      <c r="I52" s="288"/>
      <c r="J52" s="289"/>
      <c r="K52" s="23"/>
      <c r="L52" s="23"/>
      <c r="M52" s="23"/>
      <c r="N52" s="23"/>
      <c r="P52" s="23"/>
    </row>
    <row r="53" spans="1:16" ht="13.8" x14ac:dyDescent="0.25">
      <c r="A53" s="23"/>
      <c r="B53" s="23"/>
      <c r="C53" s="23"/>
      <c r="D53" s="23"/>
      <c r="E53" s="23"/>
      <c r="F53" s="23"/>
      <c r="G53" s="23"/>
      <c r="H53" s="23"/>
      <c r="I53" s="23"/>
      <c r="J53" s="23"/>
      <c r="K53" s="23"/>
      <c r="L53" s="23"/>
      <c r="M53" s="23"/>
      <c r="N53" s="23"/>
      <c r="P53" s="792" t="s">
        <v>185</v>
      </c>
    </row>
  </sheetData>
  <printOptions horizontalCentered="1"/>
  <pageMargins left="0.5" right="0.5" top="0.25" bottom="0" header="0" footer="0"/>
  <pageSetup scale="65"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A53D6-5A62-4A3A-8A87-0911EA4A9E32}">
  <dimension ref="A1:A27"/>
  <sheetViews>
    <sheetView showGridLines="0" zoomScaleNormal="100" zoomScaleSheetLayoutView="80" zoomScalePageLayoutView="40" workbookViewId="0"/>
  </sheetViews>
  <sheetFormatPr defaultColWidth="11.44140625" defaultRowHeight="13.2" x14ac:dyDescent="0.25"/>
  <cols>
    <col min="1" max="1" width="212.44140625" customWidth="1"/>
  </cols>
  <sheetData>
    <row r="1" spans="1:1" ht="15" x14ac:dyDescent="0.25">
      <c r="A1" s="4"/>
    </row>
    <row r="2" spans="1:1" ht="15" x14ac:dyDescent="0.25">
      <c r="A2" s="4"/>
    </row>
    <row r="3" spans="1:1" ht="15" x14ac:dyDescent="0.25">
      <c r="A3" s="4"/>
    </row>
    <row r="4" spans="1:1" ht="15" x14ac:dyDescent="0.25">
      <c r="A4" s="4"/>
    </row>
    <row r="5" spans="1:1" ht="15" x14ac:dyDescent="0.25">
      <c r="A5" s="4"/>
    </row>
    <row r="6" spans="1:1" ht="15" x14ac:dyDescent="0.25">
      <c r="A6" s="4"/>
    </row>
    <row r="7" spans="1:1" ht="15" x14ac:dyDescent="0.25">
      <c r="A7" s="4"/>
    </row>
    <row r="8" spans="1:1" ht="13.95" customHeight="1" x14ac:dyDescent="0.25">
      <c r="A8" s="4"/>
    </row>
    <row r="9" spans="1:1" ht="16.95" customHeight="1" x14ac:dyDescent="0.25">
      <c r="A9" s="816" t="s">
        <v>186</v>
      </c>
    </row>
    <row r="10" spans="1:1" ht="16.95" customHeight="1" x14ac:dyDescent="0.25">
      <c r="A10" s="831" t="s">
        <v>1</v>
      </c>
    </row>
    <row r="11" spans="1:1" x14ac:dyDescent="0.25">
      <c r="A11" s="19"/>
    </row>
    <row r="12" spans="1:1" x14ac:dyDescent="0.25">
      <c r="A12" s="20"/>
    </row>
    <row r="13" spans="1:1" ht="21" customHeight="1" x14ac:dyDescent="0.25">
      <c r="A13" s="38" t="s">
        <v>256</v>
      </c>
    </row>
    <row r="14" spans="1:1" ht="36" customHeight="1" x14ac:dyDescent="0.25">
      <c r="A14" s="38" t="s">
        <v>244</v>
      </c>
    </row>
    <row r="15" spans="1:1" ht="36" customHeight="1" x14ac:dyDescent="0.25">
      <c r="A15" s="38" t="s">
        <v>204</v>
      </c>
    </row>
    <row r="16" spans="1:1" ht="21" customHeight="1" x14ac:dyDescent="0.25">
      <c r="A16" s="38" t="s">
        <v>188</v>
      </c>
    </row>
    <row r="17" spans="1:1" ht="51" customHeight="1" x14ac:dyDescent="0.25">
      <c r="A17" s="38" t="s">
        <v>189</v>
      </c>
    </row>
    <row r="18" spans="1:1" ht="21" customHeight="1" collapsed="1" x14ac:dyDescent="0.25">
      <c r="A18" s="38" t="s">
        <v>190</v>
      </c>
    </row>
    <row r="19" spans="1:1" ht="36" customHeight="1" x14ac:dyDescent="0.25">
      <c r="A19" s="38" t="s">
        <v>191</v>
      </c>
    </row>
    <row r="20" spans="1:1" ht="36" customHeight="1" x14ac:dyDescent="0.25">
      <c r="A20" s="38" t="s">
        <v>192</v>
      </c>
    </row>
    <row r="21" spans="1:1" ht="66" customHeight="1" x14ac:dyDescent="0.25">
      <c r="A21" s="38" t="s">
        <v>198</v>
      </c>
    </row>
    <row r="22" spans="1:1" ht="66" customHeight="1" x14ac:dyDescent="0.25">
      <c r="A22" s="38" t="s">
        <v>200</v>
      </c>
    </row>
    <row r="23" spans="1:1" ht="96" customHeight="1" x14ac:dyDescent="0.25">
      <c r="A23" s="38" t="s">
        <v>193</v>
      </c>
    </row>
    <row r="24" spans="1:1" ht="21" customHeight="1" x14ac:dyDescent="0.25">
      <c r="A24" s="41" t="s">
        <v>205</v>
      </c>
    </row>
    <row r="25" spans="1:1" ht="36" customHeight="1" x14ac:dyDescent="0.25">
      <c r="A25" s="41" t="s">
        <v>245</v>
      </c>
    </row>
    <row r="26" spans="1:1" ht="66" customHeight="1" x14ac:dyDescent="0.25">
      <c r="A26" s="38" t="s">
        <v>261</v>
      </c>
    </row>
    <row r="27" spans="1:1" ht="13.8" x14ac:dyDescent="0.25">
      <c r="A27" s="792" t="s">
        <v>187</v>
      </c>
    </row>
  </sheetData>
  <printOptions horizontalCentered="1"/>
  <pageMargins left="0.5" right="0.5" top="0.25" bottom="0" header="0" footer="0"/>
  <pageSetup scale="7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98E45-8F2D-47D5-AAD4-D81C6DB6E26B}">
  <sheetPr>
    <pageSetUpPr autoPageBreaks="0" fitToPage="1"/>
  </sheetPr>
  <dimension ref="A1:P59"/>
  <sheetViews>
    <sheetView showGridLines="0" zoomScaleNormal="100" zoomScaleSheetLayoutView="100" zoomScalePageLayoutView="55" workbookViewId="0"/>
  </sheetViews>
  <sheetFormatPr defaultColWidth="8.44140625" defaultRowHeight="13.2" x14ac:dyDescent="0.25"/>
  <cols>
    <col min="1" max="1" width="85.44140625" customWidth="1"/>
    <col min="2" max="6" width="9.6640625" customWidth="1"/>
    <col min="7" max="7" width="0.88671875" customWidth="1"/>
    <col min="8" max="12" width="9.6640625" customWidth="1"/>
    <col min="13" max="13" width="0.88671875" customWidth="1"/>
    <col min="14" max="16" width="9.6640625" customWidth="1"/>
  </cols>
  <sheetData>
    <row r="1" spans="1:16" ht="14.25" customHeight="1" x14ac:dyDescent="0.25">
      <c r="B1" s="8"/>
      <c r="C1" s="6"/>
      <c r="E1" s="23"/>
      <c r="F1" s="6"/>
      <c r="G1" s="35"/>
      <c r="H1" s="6"/>
      <c r="I1" s="6"/>
      <c r="J1" s="23"/>
      <c r="K1" s="23"/>
      <c r="L1" s="6"/>
      <c r="N1" s="6"/>
    </row>
    <row r="2" spans="1:16" ht="14.25" customHeight="1" x14ac:dyDescent="0.25">
      <c r="A2" s="18"/>
      <c r="B2" s="8"/>
      <c r="C2" s="6"/>
      <c r="E2" s="23"/>
      <c r="F2" s="6"/>
      <c r="G2" s="35"/>
      <c r="H2" s="6"/>
      <c r="I2" s="6"/>
      <c r="J2" s="23"/>
      <c r="K2" s="23"/>
      <c r="L2" s="6"/>
      <c r="N2" s="6"/>
    </row>
    <row r="3" spans="1:16" ht="14.25" customHeight="1" x14ac:dyDescent="0.25">
      <c r="A3" s="18"/>
      <c r="B3" s="8"/>
      <c r="C3" s="6"/>
      <c r="E3" s="23"/>
      <c r="F3" s="6"/>
      <c r="G3" s="35"/>
      <c r="H3" s="6"/>
      <c r="I3" s="6"/>
      <c r="J3" s="23"/>
      <c r="K3" s="23"/>
      <c r="L3" s="6"/>
      <c r="N3" s="6"/>
    </row>
    <row r="4" spans="1:16" ht="14.25" customHeight="1" x14ac:dyDescent="0.25">
      <c r="A4" s="18"/>
      <c r="B4" s="8"/>
      <c r="C4" s="6"/>
      <c r="E4" s="23"/>
      <c r="F4" s="6"/>
      <c r="G4" s="35"/>
      <c r="H4" s="6"/>
      <c r="I4" s="6"/>
      <c r="J4" s="23"/>
      <c r="K4" s="23"/>
      <c r="L4" s="6"/>
      <c r="N4" s="6"/>
    </row>
    <row r="5" spans="1:16" ht="14.25" customHeight="1" x14ac:dyDescent="0.25">
      <c r="A5" s="18"/>
      <c r="B5" s="8"/>
      <c r="C5" s="6"/>
      <c r="E5" s="23"/>
      <c r="F5" s="6"/>
      <c r="G5" s="35"/>
      <c r="H5" s="6"/>
      <c r="I5" s="6"/>
      <c r="J5" s="23"/>
      <c r="K5" s="23"/>
      <c r="L5" s="6"/>
      <c r="N5" s="6"/>
    </row>
    <row r="6" spans="1:16" ht="15" customHeight="1" x14ac:dyDescent="0.25">
      <c r="A6" s="18"/>
      <c r="B6" s="8"/>
      <c r="C6" s="6"/>
      <c r="E6" s="23"/>
      <c r="F6" s="6"/>
      <c r="G6" s="35"/>
      <c r="H6" s="6"/>
      <c r="I6" s="6"/>
      <c r="J6" s="23"/>
      <c r="K6" s="23"/>
      <c r="L6" s="6"/>
      <c r="N6" s="6"/>
    </row>
    <row r="7" spans="1:16" ht="18.75" customHeight="1" x14ac:dyDescent="0.25">
      <c r="B7" s="8"/>
      <c r="C7" s="6"/>
      <c r="E7" s="23"/>
      <c r="F7" s="6"/>
      <c r="G7" s="35"/>
      <c r="H7" s="6"/>
      <c r="I7" s="6"/>
      <c r="J7" s="23"/>
      <c r="K7" s="23"/>
      <c r="L7" s="6"/>
      <c r="N7" s="6"/>
    </row>
    <row r="8" spans="1:16" ht="13.95" customHeight="1" x14ac:dyDescent="0.25">
      <c r="B8" s="8"/>
      <c r="C8" s="6"/>
      <c r="E8" s="23"/>
      <c r="F8" s="6"/>
      <c r="G8" s="35"/>
      <c r="H8" s="6"/>
      <c r="I8" s="6"/>
      <c r="J8" s="23"/>
      <c r="K8" s="23"/>
      <c r="L8" s="6"/>
      <c r="N8" s="6"/>
    </row>
    <row r="9" spans="1:16" ht="16.95" customHeight="1" x14ac:dyDescent="0.25">
      <c r="A9" s="806" t="s">
        <v>0</v>
      </c>
      <c r="B9" s="8"/>
      <c r="C9" s="6"/>
      <c r="E9" s="23"/>
      <c r="F9" s="6"/>
      <c r="G9" s="35"/>
      <c r="H9" s="6"/>
      <c r="I9" s="6"/>
      <c r="J9" s="23"/>
      <c r="K9" s="23"/>
      <c r="L9" s="6"/>
      <c r="N9" s="6"/>
    </row>
    <row r="10" spans="1:16" s="795" customFormat="1" ht="21" customHeight="1" x14ac:dyDescent="0.25">
      <c r="A10" s="788" t="s">
        <v>1</v>
      </c>
      <c r="B10" s="794"/>
      <c r="C10" s="794"/>
      <c r="D10" s="794"/>
      <c r="E10" s="794"/>
      <c r="F10" s="794"/>
      <c r="G10" s="794"/>
      <c r="H10" s="794"/>
      <c r="I10" s="794"/>
      <c r="K10" s="794"/>
      <c r="L10" s="794"/>
      <c r="N10" s="794"/>
    </row>
    <row r="11" spans="1:16" s="795" customFormat="1" ht="16.95" customHeight="1" x14ac:dyDescent="0.25">
      <c r="A11" s="796" t="s">
        <v>2</v>
      </c>
      <c r="B11" s="797">
        <v>45016</v>
      </c>
      <c r="C11" s="797">
        <v>45107</v>
      </c>
      <c r="D11" s="797">
        <v>45199</v>
      </c>
      <c r="E11" s="797">
        <v>45291</v>
      </c>
      <c r="F11" s="798" t="s">
        <v>246</v>
      </c>
      <c r="G11" s="799"/>
      <c r="H11" s="797">
        <v>45382</v>
      </c>
      <c r="I11" s="797">
        <v>45473</v>
      </c>
      <c r="J11" s="797">
        <v>45565</v>
      </c>
      <c r="K11" s="797">
        <v>45657</v>
      </c>
      <c r="L11" s="798" t="s">
        <v>247</v>
      </c>
      <c r="N11" s="797">
        <v>45747</v>
      </c>
      <c r="O11" s="797">
        <v>45838</v>
      </c>
      <c r="P11" s="800">
        <v>45930</v>
      </c>
    </row>
    <row r="12" spans="1:16" ht="16.2" customHeight="1" x14ac:dyDescent="0.25">
      <c r="A12" s="58" t="s">
        <v>3</v>
      </c>
      <c r="B12" s="59"/>
      <c r="C12" s="59"/>
      <c r="D12" s="59"/>
      <c r="E12" s="59"/>
      <c r="F12" s="60"/>
      <c r="G12" s="61"/>
      <c r="H12" s="59"/>
      <c r="I12" s="59"/>
      <c r="J12" s="59"/>
      <c r="K12" s="59"/>
      <c r="L12" s="62"/>
      <c r="M12" s="23"/>
      <c r="N12" s="59"/>
      <c r="O12" s="59"/>
      <c r="P12" s="63"/>
    </row>
    <row r="13" spans="1:16" ht="16.2" customHeight="1" x14ac:dyDescent="0.25">
      <c r="A13" s="64" t="s">
        <v>4</v>
      </c>
      <c r="B13" s="65">
        <v>24617</v>
      </c>
      <c r="C13" s="65">
        <v>24850</v>
      </c>
      <c r="D13" s="65">
        <v>25112</v>
      </c>
      <c r="E13" s="65">
        <v>25070</v>
      </c>
      <c r="F13" s="66">
        <v>99649</v>
      </c>
      <c r="G13" s="67"/>
      <c r="H13" s="65">
        <v>24842</v>
      </c>
      <c r="I13" s="65">
        <v>25006</v>
      </c>
      <c r="J13" s="65">
        <v>25134</v>
      </c>
      <c r="K13" s="65">
        <v>25153</v>
      </c>
      <c r="L13" s="66">
        <v>100135</v>
      </c>
      <c r="M13" s="23"/>
      <c r="N13" s="65">
        <v>25138</v>
      </c>
      <c r="O13" s="65">
        <v>25292</v>
      </c>
      <c r="P13" s="68">
        <v>25336</v>
      </c>
    </row>
    <row r="14" spans="1:16" ht="16.2" customHeight="1" x14ac:dyDescent="0.25">
      <c r="A14" s="69" t="s">
        <v>5</v>
      </c>
      <c r="B14" s="70">
        <v>5522</v>
      </c>
      <c r="C14" s="70">
        <v>5067</v>
      </c>
      <c r="D14" s="70">
        <v>5238</v>
      </c>
      <c r="E14" s="70">
        <v>6952</v>
      </c>
      <c r="F14" s="71">
        <v>22779</v>
      </c>
      <c r="G14" s="36"/>
      <c r="H14" s="70">
        <v>5186</v>
      </c>
      <c r="I14" s="70">
        <v>4791</v>
      </c>
      <c r="J14" s="70">
        <v>5079</v>
      </c>
      <c r="K14" s="70">
        <v>7145</v>
      </c>
      <c r="L14" s="71">
        <v>22201</v>
      </c>
      <c r="M14" s="23"/>
      <c r="N14" s="70">
        <v>5488</v>
      </c>
      <c r="O14" s="70">
        <v>5555</v>
      </c>
      <c r="P14" s="72">
        <v>5373</v>
      </c>
    </row>
    <row r="15" spans="1:16" ht="16.2" customHeight="1" x14ac:dyDescent="0.25">
      <c r="A15" s="73" t="s">
        <v>6</v>
      </c>
      <c r="B15" s="74">
        <v>30139</v>
      </c>
      <c r="C15" s="74">
        <v>29917</v>
      </c>
      <c r="D15" s="74">
        <v>30350</v>
      </c>
      <c r="E15" s="74">
        <v>32022</v>
      </c>
      <c r="F15" s="75">
        <v>122428</v>
      </c>
      <c r="G15" s="76"/>
      <c r="H15" s="74">
        <v>30028</v>
      </c>
      <c r="I15" s="74">
        <v>29797</v>
      </c>
      <c r="J15" s="74">
        <v>30213</v>
      </c>
      <c r="K15" s="74">
        <v>32298</v>
      </c>
      <c r="L15" s="75">
        <v>122336</v>
      </c>
      <c r="M15" s="23"/>
      <c r="N15" s="74">
        <v>30626</v>
      </c>
      <c r="O15" s="74">
        <v>30847</v>
      </c>
      <c r="P15" s="77">
        <v>30709</v>
      </c>
    </row>
    <row r="16" spans="1:16" ht="16.2" customHeight="1" x14ac:dyDescent="0.25">
      <c r="A16" s="78" t="s">
        <v>7</v>
      </c>
      <c r="B16" s="79"/>
      <c r="C16" s="80"/>
      <c r="D16" s="79"/>
      <c r="E16" s="79"/>
      <c r="F16" s="81"/>
      <c r="G16" s="35"/>
      <c r="H16" s="79"/>
      <c r="I16" s="79"/>
      <c r="J16" s="79"/>
      <c r="K16" s="79"/>
      <c r="L16" s="81"/>
      <c r="M16" s="23"/>
      <c r="N16" s="79"/>
      <c r="O16" s="79"/>
      <c r="P16" s="82"/>
    </row>
    <row r="17" spans="1:16" ht="16.2" customHeight="1" x14ac:dyDescent="0.25">
      <c r="A17" s="64" t="s">
        <v>208</v>
      </c>
      <c r="B17" s="83"/>
      <c r="C17" s="65"/>
      <c r="D17" s="83"/>
      <c r="E17" s="83"/>
      <c r="F17" s="84"/>
      <c r="G17" s="35"/>
      <c r="H17" s="83"/>
      <c r="I17" s="83"/>
      <c r="J17" s="83"/>
      <c r="K17" s="83"/>
      <c r="L17" s="84"/>
      <c r="M17" s="23"/>
      <c r="N17" s="83"/>
      <c r="O17" s="83"/>
      <c r="P17" s="85"/>
    </row>
    <row r="18" spans="1:16" ht="16.2" customHeight="1" x14ac:dyDescent="0.25">
      <c r="A18" s="86" t="s">
        <v>5</v>
      </c>
      <c r="B18" s="70">
        <v>5658</v>
      </c>
      <c r="C18" s="70">
        <v>5056</v>
      </c>
      <c r="D18" s="70">
        <v>5219</v>
      </c>
      <c r="E18" s="70">
        <v>7203</v>
      </c>
      <c r="F18" s="71">
        <v>23136</v>
      </c>
      <c r="G18" s="35"/>
      <c r="H18" s="70">
        <v>5143</v>
      </c>
      <c r="I18" s="70">
        <v>4815</v>
      </c>
      <c r="J18" s="70">
        <v>4933</v>
      </c>
      <c r="K18" s="70">
        <v>7358</v>
      </c>
      <c r="L18" s="71">
        <v>22249</v>
      </c>
      <c r="M18" s="23"/>
      <c r="N18" s="70">
        <v>5694</v>
      </c>
      <c r="O18" s="70">
        <v>5738</v>
      </c>
      <c r="P18" s="72">
        <v>5468</v>
      </c>
    </row>
    <row r="19" spans="1:16" ht="16.2" customHeight="1" x14ac:dyDescent="0.25">
      <c r="A19" s="87" t="s">
        <v>8</v>
      </c>
      <c r="B19" s="83">
        <v>6673</v>
      </c>
      <c r="C19" s="83">
        <v>6771</v>
      </c>
      <c r="D19" s="83">
        <v>6835</v>
      </c>
      <c r="E19" s="83">
        <v>6708</v>
      </c>
      <c r="F19" s="84">
        <v>26987</v>
      </c>
      <c r="G19" s="35"/>
      <c r="H19" s="83">
        <v>6811</v>
      </c>
      <c r="I19" s="83">
        <v>6627</v>
      </c>
      <c r="J19" s="83">
        <v>6697</v>
      </c>
      <c r="K19" s="83">
        <v>6837</v>
      </c>
      <c r="L19" s="84">
        <v>26972</v>
      </c>
      <c r="M19" s="23"/>
      <c r="N19" s="83">
        <v>6339</v>
      </c>
      <c r="O19" s="83">
        <v>6412</v>
      </c>
      <c r="P19" s="85">
        <v>6351</v>
      </c>
    </row>
    <row r="20" spans="1:16" ht="16.2" customHeight="1" x14ac:dyDescent="0.25">
      <c r="A20" s="69" t="s">
        <v>209</v>
      </c>
      <c r="B20" s="88">
        <v>7175</v>
      </c>
      <c r="C20" s="88">
        <v>7009</v>
      </c>
      <c r="D20" s="88">
        <v>7205</v>
      </c>
      <c r="E20" s="88">
        <v>7485</v>
      </c>
      <c r="F20" s="89">
        <v>28874</v>
      </c>
      <c r="G20" s="35"/>
      <c r="H20" s="88">
        <v>7021</v>
      </c>
      <c r="I20" s="88">
        <v>7043</v>
      </c>
      <c r="J20" s="88">
        <v>6958</v>
      </c>
      <c r="K20" s="88">
        <v>7389</v>
      </c>
      <c r="L20" s="89">
        <v>28411</v>
      </c>
      <c r="M20" s="23"/>
      <c r="N20" s="88">
        <v>7145</v>
      </c>
      <c r="O20" s="88">
        <v>6945</v>
      </c>
      <c r="P20" s="90">
        <v>7454</v>
      </c>
    </row>
    <row r="21" spans="1:16" ht="16.2" customHeight="1" x14ac:dyDescent="0.25">
      <c r="A21" s="64" t="s">
        <v>33</v>
      </c>
      <c r="B21" s="83">
        <v>0</v>
      </c>
      <c r="C21" s="83">
        <v>0</v>
      </c>
      <c r="D21" s="83">
        <v>604</v>
      </c>
      <c r="E21" s="91">
        <v>589</v>
      </c>
      <c r="F21" s="84">
        <v>1193</v>
      </c>
      <c r="G21" s="35"/>
      <c r="H21" s="83">
        <v>159</v>
      </c>
      <c r="I21" s="83">
        <v>480</v>
      </c>
      <c r="J21" s="83">
        <v>4422</v>
      </c>
      <c r="K21" s="91">
        <v>14</v>
      </c>
      <c r="L21" s="84">
        <v>5075</v>
      </c>
      <c r="M21" s="23"/>
      <c r="N21" s="83">
        <v>504</v>
      </c>
      <c r="O21" s="83">
        <v>0</v>
      </c>
      <c r="P21" s="85">
        <v>0</v>
      </c>
    </row>
    <row r="22" spans="1:16" ht="16.2" customHeight="1" x14ac:dyDescent="0.25">
      <c r="A22" s="92" t="s">
        <v>31</v>
      </c>
      <c r="B22" s="93">
        <v>4631</v>
      </c>
      <c r="C22" s="93">
        <v>4675</v>
      </c>
      <c r="D22" s="93">
        <v>4705</v>
      </c>
      <c r="E22" s="94">
        <v>4766</v>
      </c>
      <c r="F22" s="95">
        <v>18777</v>
      </c>
      <c r="G22" s="35"/>
      <c r="H22" s="93">
        <v>5047</v>
      </c>
      <c r="I22" s="93">
        <v>5072</v>
      </c>
      <c r="J22" s="93">
        <v>5087</v>
      </c>
      <c r="K22" s="94">
        <v>5374</v>
      </c>
      <c r="L22" s="95">
        <v>20580</v>
      </c>
      <c r="M22" s="23"/>
      <c r="N22" s="93">
        <v>5190</v>
      </c>
      <c r="O22" s="93">
        <v>5251</v>
      </c>
      <c r="P22" s="96">
        <v>5317</v>
      </c>
    </row>
    <row r="23" spans="1:16" ht="16.2" customHeight="1" x14ac:dyDescent="0.25">
      <c r="A23" s="97" t="s">
        <v>9</v>
      </c>
      <c r="B23" s="98">
        <v>24137</v>
      </c>
      <c r="C23" s="98">
        <v>23511</v>
      </c>
      <c r="D23" s="98">
        <v>24568</v>
      </c>
      <c r="E23" s="98">
        <v>26751</v>
      </c>
      <c r="F23" s="99">
        <v>98967</v>
      </c>
      <c r="G23" s="35"/>
      <c r="H23" s="98">
        <v>24181</v>
      </c>
      <c r="I23" s="98">
        <v>24037</v>
      </c>
      <c r="J23" s="98">
        <v>28097</v>
      </c>
      <c r="K23" s="98">
        <v>26972</v>
      </c>
      <c r="L23" s="99">
        <v>103287</v>
      </c>
      <c r="M23" s="23"/>
      <c r="N23" s="98">
        <v>24872</v>
      </c>
      <c r="O23" s="98">
        <v>24346</v>
      </c>
      <c r="P23" s="100">
        <v>24590</v>
      </c>
    </row>
    <row r="24" spans="1:16" ht="16.2" customHeight="1" x14ac:dyDescent="0.25">
      <c r="A24" s="101" t="s">
        <v>253</v>
      </c>
      <c r="B24" s="102">
        <v>6002</v>
      </c>
      <c r="C24" s="102">
        <v>6406</v>
      </c>
      <c r="D24" s="102">
        <v>5782</v>
      </c>
      <c r="E24" s="102">
        <v>5271</v>
      </c>
      <c r="F24" s="103">
        <v>23461</v>
      </c>
      <c r="G24" s="35"/>
      <c r="H24" s="102">
        <v>5847</v>
      </c>
      <c r="I24" s="102">
        <v>5760</v>
      </c>
      <c r="J24" s="102">
        <v>2116</v>
      </c>
      <c r="K24" s="102">
        <v>5326</v>
      </c>
      <c r="L24" s="103">
        <v>19049</v>
      </c>
      <c r="M24" s="23"/>
      <c r="N24" s="102">
        <v>5754</v>
      </c>
      <c r="O24" s="102">
        <v>6501</v>
      </c>
      <c r="P24" s="104">
        <v>6119</v>
      </c>
    </row>
    <row r="25" spans="1:16" ht="16.2" customHeight="1" x14ac:dyDescent="0.25">
      <c r="A25" s="105" t="s">
        <v>11</v>
      </c>
      <c r="B25" s="106">
        <v>1708</v>
      </c>
      <c r="C25" s="106">
        <v>1608</v>
      </c>
      <c r="D25" s="106">
        <v>1662</v>
      </c>
      <c r="E25" s="106">
        <v>1726</v>
      </c>
      <c r="F25" s="107">
        <v>6704</v>
      </c>
      <c r="G25" s="35"/>
      <c r="H25" s="106">
        <v>1724</v>
      </c>
      <c r="I25" s="106">
        <v>1699</v>
      </c>
      <c r="J25" s="106">
        <v>1675</v>
      </c>
      <c r="K25" s="106">
        <v>1661</v>
      </c>
      <c r="L25" s="107">
        <v>6759</v>
      </c>
      <c r="M25" s="23"/>
      <c r="N25" s="106">
        <v>1658</v>
      </c>
      <c r="O25" s="106">
        <v>1655</v>
      </c>
      <c r="P25" s="108">
        <v>1700</v>
      </c>
    </row>
    <row r="26" spans="1:16" ht="16.2" customHeight="1" x14ac:dyDescent="0.25">
      <c r="A26" s="109" t="s">
        <v>259</v>
      </c>
      <c r="B26" s="110">
        <v>538</v>
      </c>
      <c r="C26" s="110">
        <v>380</v>
      </c>
      <c r="D26" s="110">
        <v>420</v>
      </c>
      <c r="E26" s="110">
        <v>337</v>
      </c>
      <c r="F26" s="111">
        <v>1675</v>
      </c>
      <c r="G26" s="35"/>
      <c r="H26" s="110">
        <v>295</v>
      </c>
      <c r="I26" s="110">
        <v>348</v>
      </c>
      <c r="J26" s="110">
        <v>272</v>
      </c>
      <c r="K26" s="110">
        <v>1074</v>
      </c>
      <c r="L26" s="111">
        <v>1989</v>
      </c>
      <c r="M26" s="23"/>
      <c r="N26" s="110">
        <v>1440</v>
      </c>
      <c r="O26" s="110">
        <v>485</v>
      </c>
      <c r="P26" s="112">
        <v>-20</v>
      </c>
    </row>
    <row r="27" spans="1:16" ht="16.2" customHeight="1" x14ac:dyDescent="0.25">
      <c r="A27" s="97" t="s">
        <v>12</v>
      </c>
      <c r="B27" s="98">
        <v>935</v>
      </c>
      <c r="C27" s="98">
        <v>987</v>
      </c>
      <c r="D27" s="98">
        <v>440</v>
      </c>
      <c r="E27" s="113">
        <v>-946</v>
      </c>
      <c r="F27" s="99">
        <v>1416</v>
      </c>
      <c r="G27" s="35"/>
      <c r="H27" s="98">
        <v>451</v>
      </c>
      <c r="I27" s="98">
        <v>682</v>
      </c>
      <c r="J27" s="98">
        <v>717</v>
      </c>
      <c r="K27" s="113">
        <v>569</v>
      </c>
      <c r="L27" s="99">
        <v>2419</v>
      </c>
      <c r="M27" s="23"/>
      <c r="N27" s="98">
        <v>455</v>
      </c>
      <c r="O27" s="98">
        <v>767</v>
      </c>
      <c r="P27" s="100">
        <v>6254</v>
      </c>
    </row>
    <row r="28" spans="1:16" ht="16.2" customHeight="1" x14ac:dyDescent="0.25">
      <c r="A28" s="114" t="s">
        <v>255</v>
      </c>
      <c r="B28" s="115">
        <v>5767</v>
      </c>
      <c r="C28" s="115">
        <v>6165</v>
      </c>
      <c r="D28" s="115">
        <v>4980</v>
      </c>
      <c r="E28" s="115">
        <v>2936</v>
      </c>
      <c r="F28" s="116">
        <v>19848</v>
      </c>
      <c r="G28" s="35"/>
      <c r="H28" s="115">
        <v>4869</v>
      </c>
      <c r="I28" s="115">
        <v>5091</v>
      </c>
      <c r="J28" s="115">
        <v>1430</v>
      </c>
      <c r="K28" s="115">
        <v>5308</v>
      </c>
      <c r="L28" s="116">
        <v>16698</v>
      </c>
      <c r="M28" s="23"/>
      <c r="N28" s="115">
        <v>5991</v>
      </c>
      <c r="O28" s="115">
        <v>6098</v>
      </c>
      <c r="P28" s="117">
        <v>10653</v>
      </c>
    </row>
    <row r="29" spans="1:16" ht="16.2" customHeight="1" x14ac:dyDescent="0.25">
      <c r="A29" s="97" t="s">
        <v>254</v>
      </c>
      <c r="B29" s="98">
        <v>1314</v>
      </c>
      <c r="C29" s="98">
        <v>1403</v>
      </c>
      <c r="D29" s="98">
        <v>1154</v>
      </c>
      <c r="E29" s="113">
        <v>354</v>
      </c>
      <c r="F29" s="99">
        <v>4225</v>
      </c>
      <c r="G29" s="35"/>
      <c r="H29" s="98">
        <v>1118</v>
      </c>
      <c r="I29" s="98">
        <v>1142</v>
      </c>
      <c r="J29" s="98">
        <v>1285</v>
      </c>
      <c r="K29" s="113">
        <v>900</v>
      </c>
      <c r="L29" s="99">
        <v>4445</v>
      </c>
      <c r="M29" s="23"/>
      <c r="N29" s="98">
        <v>1299</v>
      </c>
      <c r="O29" s="98">
        <v>1237</v>
      </c>
      <c r="P29" s="100">
        <v>976</v>
      </c>
    </row>
    <row r="30" spans="1:16" ht="16.2" customHeight="1" x14ac:dyDescent="0.25">
      <c r="A30" s="114" t="s">
        <v>29</v>
      </c>
      <c r="B30" s="115">
        <v>4453</v>
      </c>
      <c r="C30" s="115">
        <v>4762</v>
      </c>
      <c r="D30" s="115">
        <v>3826</v>
      </c>
      <c r="E30" s="115">
        <v>2582</v>
      </c>
      <c r="F30" s="116">
        <v>15623</v>
      </c>
      <c r="G30" s="35"/>
      <c r="H30" s="115">
        <v>3751</v>
      </c>
      <c r="I30" s="115">
        <v>3949</v>
      </c>
      <c r="J30" s="115">
        <v>145</v>
      </c>
      <c r="K30" s="115">
        <v>4408</v>
      </c>
      <c r="L30" s="116">
        <v>12253</v>
      </c>
      <c r="M30" s="23"/>
      <c r="N30" s="115">
        <v>4692</v>
      </c>
      <c r="O30" s="115">
        <v>4861</v>
      </c>
      <c r="P30" s="117">
        <v>9677</v>
      </c>
    </row>
    <row r="31" spans="1:16" ht="16.2" customHeight="1" x14ac:dyDescent="0.25">
      <c r="A31" s="118" t="s">
        <v>13</v>
      </c>
      <c r="B31" s="98">
        <v>-225</v>
      </c>
      <c r="C31" s="98">
        <v>-273</v>
      </c>
      <c r="D31" s="98">
        <v>-331</v>
      </c>
      <c r="E31" s="98">
        <v>-394</v>
      </c>
      <c r="F31" s="99">
        <v>-1223</v>
      </c>
      <c r="G31" s="35"/>
      <c r="H31" s="98">
        <v>-306</v>
      </c>
      <c r="I31" s="98">
        <v>-352</v>
      </c>
      <c r="J31" s="98">
        <v>-319</v>
      </c>
      <c r="K31" s="98">
        <v>-328</v>
      </c>
      <c r="L31" s="99">
        <v>-1305</v>
      </c>
      <c r="M31" s="23"/>
      <c r="N31" s="98">
        <v>-341</v>
      </c>
      <c r="O31" s="98">
        <v>-361</v>
      </c>
      <c r="P31" s="100">
        <v>-363</v>
      </c>
    </row>
    <row r="32" spans="1:16" ht="16.2" customHeight="1" x14ac:dyDescent="0.25">
      <c r="A32" s="114" t="s">
        <v>14</v>
      </c>
      <c r="B32" s="119">
        <v>4228</v>
      </c>
      <c r="C32" s="119">
        <v>4489</v>
      </c>
      <c r="D32" s="119">
        <v>3495</v>
      </c>
      <c r="E32" s="119">
        <v>2188</v>
      </c>
      <c r="F32" s="120">
        <v>14400</v>
      </c>
      <c r="G32" s="35"/>
      <c r="H32" s="119">
        <v>3445</v>
      </c>
      <c r="I32" s="119">
        <v>3597</v>
      </c>
      <c r="J32" s="119">
        <v>-174</v>
      </c>
      <c r="K32" s="119">
        <v>4080</v>
      </c>
      <c r="L32" s="120">
        <v>10948</v>
      </c>
      <c r="M32" s="23"/>
      <c r="N32" s="119">
        <v>4351</v>
      </c>
      <c r="O32" s="119">
        <v>4500</v>
      </c>
      <c r="P32" s="121">
        <v>9314</v>
      </c>
    </row>
    <row r="33" spans="1:16" ht="16.2" customHeight="1" x14ac:dyDescent="0.25">
      <c r="A33" s="118" t="s">
        <v>194</v>
      </c>
      <c r="B33" s="98">
        <v>-52</v>
      </c>
      <c r="C33" s="98">
        <v>-52</v>
      </c>
      <c r="D33" s="98">
        <v>-51</v>
      </c>
      <c r="E33" s="98">
        <v>-53</v>
      </c>
      <c r="F33" s="99">
        <v>-208</v>
      </c>
      <c r="G33" s="35"/>
      <c r="H33" s="98">
        <v>-50</v>
      </c>
      <c r="I33" s="98">
        <v>-51</v>
      </c>
      <c r="J33" s="98">
        <v>-52</v>
      </c>
      <c r="K33" s="98">
        <v>-49</v>
      </c>
      <c r="L33" s="99">
        <v>-202</v>
      </c>
      <c r="M33" s="23"/>
      <c r="N33" s="98">
        <v>44</v>
      </c>
      <c r="O33" s="98">
        <v>-36</v>
      </c>
      <c r="P33" s="100">
        <v>-36</v>
      </c>
    </row>
    <row r="34" spans="1:16" ht="16.2" customHeight="1" thickBot="1" x14ac:dyDescent="0.3">
      <c r="A34" s="122" t="s">
        <v>15</v>
      </c>
      <c r="B34" s="123">
        <v>4176</v>
      </c>
      <c r="C34" s="123">
        <v>4437</v>
      </c>
      <c r="D34" s="123">
        <v>3444</v>
      </c>
      <c r="E34" s="123">
        <v>2135</v>
      </c>
      <c r="F34" s="124">
        <v>14192</v>
      </c>
      <c r="G34" s="125"/>
      <c r="H34" s="123">
        <v>3395</v>
      </c>
      <c r="I34" s="123">
        <v>3546</v>
      </c>
      <c r="J34" s="123">
        <v>-226</v>
      </c>
      <c r="K34" s="123">
        <v>4031</v>
      </c>
      <c r="L34" s="124">
        <v>10746</v>
      </c>
      <c r="M34" s="23"/>
      <c r="N34" s="123">
        <v>4395</v>
      </c>
      <c r="O34" s="123">
        <v>4464</v>
      </c>
      <c r="P34" s="126">
        <v>9278</v>
      </c>
    </row>
    <row r="35" spans="1:16" ht="15" customHeight="1" thickTop="1" x14ac:dyDescent="0.25">
      <c r="A35" s="127"/>
      <c r="B35" s="128"/>
      <c r="C35" s="128"/>
      <c r="D35" s="128"/>
      <c r="E35" s="128"/>
      <c r="F35" s="129"/>
      <c r="G35" s="130"/>
      <c r="H35" s="128"/>
      <c r="I35" s="128"/>
      <c r="J35" s="128"/>
      <c r="K35" s="128"/>
      <c r="L35" s="129"/>
      <c r="M35" s="23"/>
      <c r="N35" s="128"/>
      <c r="O35" s="128"/>
      <c r="P35" s="131"/>
    </row>
    <row r="36" spans="1:16" ht="16.2" customHeight="1" x14ac:dyDescent="0.25">
      <c r="A36" s="109" t="s">
        <v>16</v>
      </c>
      <c r="B36" s="132">
        <v>0.56999999999999995</v>
      </c>
      <c r="C36" s="133">
        <v>0.61</v>
      </c>
      <c r="D36" s="133">
        <v>0.48</v>
      </c>
      <c r="E36" s="133">
        <v>0.3</v>
      </c>
      <c r="F36" s="134">
        <v>1.97</v>
      </c>
      <c r="G36" s="135"/>
      <c r="H36" s="133">
        <v>0.47</v>
      </c>
      <c r="I36" s="133">
        <v>0.49</v>
      </c>
      <c r="J36" s="133">
        <v>-0.03</v>
      </c>
      <c r="K36" s="133">
        <v>0.56000000000000005</v>
      </c>
      <c r="L36" s="134">
        <v>1.49</v>
      </c>
      <c r="M36" s="23"/>
      <c r="N36" s="133">
        <v>0.61</v>
      </c>
      <c r="O36" s="133">
        <v>0.62</v>
      </c>
      <c r="P36" s="136">
        <v>1.29</v>
      </c>
    </row>
    <row r="37" spans="1:16" ht="16.2" customHeight="1" x14ac:dyDescent="0.25">
      <c r="A37" s="137" t="s">
        <v>216</v>
      </c>
      <c r="B37" s="138">
        <v>0.51</v>
      </c>
      <c r="C37" s="139">
        <v>0.56000000000000005</v>
      </c>
      <c r="D37" s="138">
        <v>0.56000000000000005</v>
      </c>
      <c r="E37" s="138">
        <v>0.47</v>
      </c>
      <c r="F37" s="140">
        <v>2.1</v>
      </c>
      <c r="G37" s="141"/>
      <c r="H37" s="138">
        <v>0.48</v>
      </c>
      <c r="I37" s="138">
        <v>0.51</v>
      </c>
      <c r="J37" s="138">
        <v>0.54</v>
      </c>
      <c r="K37" s="138">
        <v>0.43</v>
      </c>
      <c r="L37" s="140">
        <v>1.95</v>
      </c>
      <c r="M37" s="23"/>
      <c r="N37" s="138">
        <v>0.51</v>
      </c>
      <c r="O37" s="832">
        <v>0.54</v>
      </c>
      <c r="P37" s="142">
        <v>0.54</v>
      </c>
    </row>
    <row r="38" spans="1:16" ht="16.2" customHeight="1" x14ac:dyDescent="0.25">
      <c r="A38" s="143" t="s">
        <v>17</v>
      </c>
      <c r="B38" s="144">
        <v>7168</v>
      </c>
      <c r="C38" s="144">
        <v>7180</v>
      </c>
      <c r="D38" s="144">
        <v>7185</v>
      </c>
      <c r="E38" s="144">
        <v>7190</v>
      </c>
      <c r="F38" s="145">
        <v>7181</v>
      </c>
      <c r="G38" s="23"/>
      <c r="H38" s="144">
        <v>7192</v>
      </c>
      <c r="I38" s="144">
        <v>7196</v>
      </c>
      <c r="J38" s="144">
        <v>7202</v>
      </c>
      <c r="K38" s="144">
        <v>7207</v>
      </c>
      <c r="L38" s="145">
        <v>7199</v>
      </c>
      <c r="M38" s="23"/>
      <c r="N38" s="144">
        <v>7213</v>
      </c>
      <c r="O38" s="833">
        <v>7209</v>
      </c>
      <c r="P38" s="146">
        <v>7156</v>
      </c>
    </row>
    <row r="39" spans="1:16" ht="16.2" customHeight="1" x14ac:dyDescent="0.25">
      <c r="A39" s="137" t="s">
        <v>18</v>
      </c>
      <c r="B39" s="147">
        <v>7474</v>
      </c>
      <c r="C39" s="147">
        <v>7180</v>
      </c>
      <c r="D39" s="147">
        <v>7185</v>
      </c>
      <c r="E39" s="147">
        <v>7191</v>
      </c>
      <c r="F39" s="148">
        <v>7258</v>
      </c>
      <c r="G39" s="23"/>
      <c r="H39" s="147">
        <v>7193</v>
      </c>
      <c r="I39" s="147">
        <v>7198</v>
      </c>
      <c r="J39" s="147">
        <v>7208</v>
      </c>
      <c r="K39" s="147">
        <v>7215</v>
      </c>
      <c r="L39" s="148">
        <v>7204</v>
      </c>
      <c r="M39" s="23"/>
      <c r="N39" s="147">
        <v>7223</v>
      </c>
      <c r="O39" s="834">
        <v>7219</v>
      </c>
      <c r="P39" s="149">
        <v>7169</v>
      </c>
    </row>
    <row r="40" spans="1:16" ht="3" customHeight="1" thickBot="1" x14ac:dyDescent="0.3">
      <c r="A40" s="150"/>
      <c r="B40" s="151"/>
      <c r="C40" s="151"/>
      <c r="D40" s="151"/>
      <c r="E40" s="151"/>
      <c r="F40" s="152"/>
      <c r="G40" s="130"/>
      <c r="H40" s="151"/>
      <c r="I40" s="151"/>
      <c r="J40" s="151"/>
      <c r="K40" s="151"/>
      <c r="L40" s="152"/>
      <c r="M40" s="23"/>
      <c r="N40" s="151"/>
      <c r="O40" s="835"/>
      <c r="P40" s="153"/>
    </row>
    <row r="41" spans="1:16" ht="13.5" customHeight="1" thickTop="1" x14ac:dyDescent="0.25">
      <c r="A41" s="154"/>
      <c r="B41" s="155"/>
      <c r="C41" s="155"/>
      <c r="D41" s="155"/>
      <c r="E41" s="155"/>
      <c r="F41" s="156"/>
      <c r="G41" s="130"/>
      <c r="H41" s="155"/>
      <c r="I41" s="155"/>
      <c r="J41" s="155"/>
      <c r="K41" s="155"/>
      <c r="L41" s="156"/>
      <c r="M41" s="23"/>
      <c r="N41" s="155"/>
      <c r="O41" s="836"/>
      <c r="P41" s="157"/>
    </row>
    <row r="42" spans="1:16" ht="16.2" customHeight="1" x14ac:dyDescent="0.25">
      <c r="A42" s="158" t="s">
        <v>217</v>
      </c>
      <c r="B42" s="159">
        <v>10633</v>
      </c>
      <c r="C42" s="159">
        <v>11081</v>
      </c>
      <c r="D42" s="159">
        <v>10487</v>
      </c>
      <c r="E42" s="159">
        <v>10037</v>
      </c>
      <c r="F42" s="160">
        <v>42238</v>
      </c>
      <c r="G42" s="130"/>
      <c r="H42" s="159">
        <v>10894</v>
      </c>
      <c r="I42" s="159">
        <v>10832</v>
      </c>
      <c r="J42" s="159">
        <v>7203</v>
      </c>
      <c r="K42" s="159">
        <v>10700</v>
      </c>
      <c r="L42" s="160">
        <v>39629</v>
      </c>
      <c r="M42" s="23"/>
      <c r="N42" s="159">
        <v>10944</v>
      </c>
      <c r="O42" s="837">
        <v>11752</v>
      </c>
      <c r="P42" s="161">
        <v>11436</v>
      </c>
    </row>
    <row r="43" spans="1:16" ht="16.2" customHeight="1" x14ac:dyDescent="0.25">
      <c r="A43" s="162" t="s">
        <v>218</v>
      </c>
      <c r="B43" s="119">
        <v>10589</v>
      </c>
      <c r="C43" s="119">
        <v>11053</v>
      </c>
      <c r="D43" s="119">
        <v>11203</v>
      </c>
      <c r="E43" s="119">
        <v>10555</v>
      </c>
      <c r="F43" s="120">
        <v>43400</v>
      </c>
      <c r="G43" s="130"/>
      <c r="H43" s="119">
        <v>11046</v>
      </c>
      <c r="I43" s="119">
        <v>11337</v>
      </c>
      <c r="J43" s="119">
        <v>11586</v>
      </c>
      <c r="K43" s="119">
        <v>10791</v>
      </c>
      <c r="L43" s="120">
        <v>44760</v>
      </c>
      <c r="M43" s="23"/>
      <c r="N43" s="119">
        <v>11533</v>
      </c>
      <c r="O43" s="838">
        <v>11731</v>
      </c>
      <c r="P43" s="163">
        <v>11861</v>
      </c>
    </row>
    <row r="44" spans="1:16" ht="16.2" customHeight="1" x14ac:dyDescent="0.25">
      <c r="A44" s="158" t="s">
        <v>219</v>
      </c>
      <c r="B44" s="164">
        <v>0.35099999999999998</v>
      </c>
      <c r="C44" s="164">
        <v>0.36899999999999999</v>
      </c>
      <c r="D44" s="164">
        <v>0.36899999999999999</v>
      </c>
      <c r="E44" s="164">
        <v>0.33</v>
      </c>
      <c r="F44" s="165">
        <v>0.35399999999999998</v>
      </c>
      <c r="G44" s="130"/>
      <c r="H44" s="164">
        <v>0.36799999999999999</v>
      </c>
      <c r="I44" s="164">
        <v>0.38</v>
      </c>
      <c r="J44" s="164">
        <v>0.38300000000000001</v>
      </c>
      <c r="K44" s="164">
        <v>0.33400000000000002</v>
      </c>
      <c r="L44" s="165">
        <v>0.36599999999999999</v>
      </c>
      <c r="M44" s="23"/>
      <c r="N44" s="164">
        <v>0.377</v>
      </c>
      <c r="O44" s="839">
        <v>0.38</v>
      </c>
      <c r="P44" s="166">
        <v>0.38600000000000001</v>
      </c>
    </row>
    <row r="45" spans="1:16" ht="3.75" customHeight="1" thickBot="1" x14ac:dyDescent="0.3">
      <c r="A45" s="13"/>
      <c r="B45" s="51"/>
      <c r="C45" s="12"/>
      <c r="D45" s="12"/>
      <c r="E45" s="12"/>
      <c r="F45" s="24"/>
      <c r="G45" s="53"/>
      <c r="H45" s="12"/>
      <c r="I45" s="12"/>
      <c r="J45" s="12"/>
      <c r="K45" s="12"/>
      <c r="L45" s="24"/>
      <c r="N45" s="12"/>
      <c r="O45" s="12"/>
      <c r="P45" s="51"/>
    </row>
    <row r="46" spans="1:16" ht="5.25" customHeight="1" thickTop="1" x14ac:dyDescent="0.25">
      <c r="A46" s="52"/>
      <c r="B46" s="32"/>
      <c r="C46" s="11"/>
      <c r="D46" s="11"/>
      <c r="E46" s="11"/>
      <c r="F46" s="31"/>
      <c r="G46" s="54"/>
      <c r="H46" s="11"/>
      <c r="I46" s="11"/>
      <c r="J46" s="11"/>
      <c r="K46" s="11"/>
      <c r="L46" s="31"/>
      <c r="N46" s="11"/>
      <c r="O46" s="11"/>
      <c r="P46" s="32"/>
    </row>
    <row r="47" spans="1:16" ht="13.95" customHeight="1" x14ac:dyDescent="0.25">
      <c r="A47" s="52"/>
      <c r="B47" s="32"/>
      <c r="C47" s="11"/>
      <c r="D47" s="11"/>
      <c r="E47" s="11"/>
      <c r="F47" s="31"/>
      <c r="G47" s="54"/>
      <c r="H47" s="11"/>
      <c r="I47" s="11"/>
      <c r="J47" s="11"/>
      <c r="K47" s="11"/>
      <c r="L47" s="31"/>
      <c r="N47" s="11"/>
      <c r="O47" s="11"/>
      <c r="P47" s="32"/>
    </row>
    <row r="48" spans="1:16" ht="16.95" customHeight="1" x14ac:dyDescent="0.25">
      <c r="A48" s="807" t="s">
        <v>19</v>
      </c>
      <c r="B48" s="6"/>
      <c r="C48" s="8"/>
      <c r="D48" s="6"/>
      <c r="E48" s="6"/>
      <c r="F48" s="6"/>
      <c r="G48" s="35"/>
      <c r="H48" s="6"/>
      <c r="I48" s="6"/>
      <c r="J48" s="6"/>
      <c r="K48" s="6"/>
      <c r="L48" s="6"/>
      <c r="N48" s="6"/>
      <c r="O48" s="6"/>
      <c r="P48" s="8"/>
    </row>
    <row r="49" spans="1:16" s="795" customFormat="1" ht="21" customHeight="1" x14ac:dyDescent="0.25">
      <c r="A49" s="788" t="s">
        <v>1</v>
      </c>
      <c r="B49" s="801"/>
      <c r="C49" s="802"/>
      <c r="D49" s="801"/>
      <c r="E49" s="801"/>
      <c r="F49" s="801"/>
      <c r="G49" s="803"/>
      <c r="H49" s="801"/>
      <c r="I49" s="801"/>
      <c r="J49" s="801"/>
      <c r="K49" s="801"/>
      <c r="L49" s="801"/>
      <c r="N49" s="801"/>
      <c r="O49" s="801"/>
      <c r="P49" s="802"/>
    </row>
    <row r="50" spans="1:16" s="795" customFormat="1" ht="16.95" customHeight="1" x14ac:dyDescent="0.25">
      <c r="A50" s="804" t="s">
        <v>20</v>
      </c>
      <c r="B50" s="797">
        <v>45016</v>
      </c>
      <c r="C50" s="797">
        <v>45107</v>
      </c>
      <c r="D50" s="797">
        <v>45199</v>
      </c>
      <c r="E50" s="797">
        <v>45291</v>
      </c>
      <c r="F50" s="798" t="s">
        <v>246</v>
      </c>
      <c r="G50" s="805"/>
      <c r="H50" s="797">
        <v>45382</v>
      </c>
      <c r="I50" s="797">
        <v>45473</v>
      </c>
      <c r="J50" s="797">
        <v>45565</v>
      </c>
      <c r="K50" s="797">
        <v>45657</v>
      </c>
      <c r="L50" s="798" t="s">
        <v>247</v>
      </c>
      <c r="N50" s="797">
        <v>45747</v>
      </c>
      <c r="O50" s="797">
        <v>45838</v>
      </c>
      <c r="P50" s="800">
        <v>45930</v>
      </c>
    </row>
    <row r="51" spans="1:16" ht="3.75" customHeight="1" x14ac:dyDescent="0.25">
      <c r="A51" s="168"/>
      <c r="B51" s="169"/>
      <c r="C51" s="169"/>
      <c r="D51" s="169"/>
      <c r="E51" s="169"/>
      <c r="F51" s="169"/>
      <c r="G51" s="170"/>
      <c r="H51" s="169"/>
      <c r="I51" s="169"/>
      <c r="J51" s="169"/>
      <c r="K51" s="169"/>
      <c r="L51" s="169"/>
      <c r="M51" s="23"/>
      <c r="N51" s="169"/>
      <c r="O51" s="169"/>
      <c r="P51" s="171"/>
    </row>
    <row r="52" spans="1:16" ht="16.2" customHeight="1" x14ac:dyDescent="0.25">
      <c r="A52" s="172" t="s">
        <v>21</v>
      </c>
      <c r="B52" s="173">
        <v>0.27750000000000002</v>
      </c>
      <c r="C52" s="174">
        <v>0.27750000000000002</v>
      </c>
      <c r="D52" s="174">
        <v>0.27750000000000002</v>
      </c>
      <c r="E52" s="175">
        <v>0.27750000000000002</v>
      </c>
      <c r="F52" s="176">
        <v>1.1100000000000001</v>
      </c>
      <c r="G52" s="177"/>
      <c r="H52" s="173">
        <v>0.27750000000000002</v>
      </c>
      <c r="I52" s="173">
        <v>0.27750000000000002</v>
      </c>
      <c r="J52" s="173">
        <v>0.27750000000000002</v>
      </c>
      <c r="K52" s="175">
        <v>0.27750000000000002</v>
      </c>
      <c r="L52" s="176">
        <v>1.1100000000000001</v>
      </c>
      <c r="M52" s="23"/>
      <c r="N52" s="173">
        <v>0.27750000000000002</v>
      </c>
      <c r="O52" s="173">
        <v>0.27750000000000002</v>
      </c>
      <c r="P52" s="898">
        <v>0.27750000000000002</v>
      </c>
    </row>
    <row r="53" spans="1:16" ht="16.2" customHeight="1" x14ac:dyDescent="0.25">
      <c r="A53" s="178" t="s">
        <v>22</v>
      </c>
      <c r="B53" s="179">
        <v>7149</v>
      </c>
      <c r="C53" s="179">
        <v>7149</v>
      </c>
      <c r="D53" s="179">
        <v>7150</v>
      </c>
      <c r="E53" s="179">
        <v>7150</v>
      </c>
      <c r="F53" s="180">
        <v>7150</v>
      </c>
      <c r="G53" s="181"/>
      <c r="H53" s="179">
        <v>7170</v>
      </c>
      <c r="I53" s="179">
        <v>7170</v>
      </c>
      <c r="J53" s="179">
        <v>7174</v>
      </c>
      <c r="K53" s="179">
        <v>7176</v>
      </c>
      <c r="L53" s="180">
        <v>7176</v>
      </c>
      <c r="M53" s="23"/>
      <c r="N53" s="179">
        <v>7196</v>
      </c>
      <c r="O53" s="179">
        <v>7161</v>
      </c>
      <c r="P53" s="182">
        <v>7109</v>
      </c>
    </row>
    <row r="54" spans="1:16" ht="16.2" customHeight="1" x14ac:dyDescent="0.25">
      <c r="A54" s="183" t="s">
        <v>23</v>
      </c>
      <c r="B54" s="184">
        <v>0.55900000000000005</v>
      </c>
      <c r="C54" s="184">
        <v>0.54800000000000004</v>
      </c>
      <c r="D54" s="184">
        <v>0.53500000000000003</v>
      </c>
      <c r="E54" s="184">
        <v>0.53500000000000003</v>
      </c>
      <c r="F54" s="185">
        <v>0.53500000000000003</v>
      </c>
      <c r="G54" s="186"/>
      <c r="H54" s="184">
        <v>0.52400000000000002</v>
      </c>
      <c r="I54" s="184">
        <v>0.51800000000000002</v>
      </c>
      <c r="J54" s="184">
        <v>0.52200000000000002</v>
      </c>
      <c r="K54" s="184">
        <v>0.50700000000000001</v>
      </c>
      <c r="L54" s="185">
        <v>0.50700000000000001</v>
      </c>
      <c r="M54" s="23"/>
      <c r="N54" s="184">
        <v>0.50900000000000001</v>
      </c>
      <c r="O54" s="184">
        <v>0.51700000000000002</v>
      </c>
      <c r="P54" s="187">
        <v>0.52</v>
      </c>
    </row>
    <row r="55" spans="1:16" ht="16.2" customHeight="1" x14ac:dyDescent="0.25">
      <c r="A55" s="188" t="s">
        <v>24</v>
      </c>
      <c r="B55" s="189">
        <v>157.80000000000001</v>
      </c>
      <c r="C55" s="189">
        <v>156.6</v>
      </c>
      <c r="D55" s="190">
        <v>152.69999999999999</v>
      </c>
      <c r="E55" s="190">
        <v>150.5</v>
      </c>
      <c r="F55" s="191">
        <v>150.5</v>
      </c>
      <c r="G55" s="192"/>
      <c r="H55" s="189">
        <v>148.30000000000001</v>
      </c>
      <c r="I55" s="189">
        <v>146</v>
      </c>
      <c r="J55" s="189">
        <v>143.6</v>
      </c>
      <c r="K55" s="190">
        <v>141</v>
      </c>
      <c r="L55" s="191">
        <v>141</v>
      </c>
      <c r="M55" s="23"/>
      <c r="N55" s="189">
        <v>140</v>
      </c>
      <c r="O55" s="840">
        <v>137.6</v>
      </c>
      <c r="P55" s="193">
        <v>135.69999999999999</v>
      </c>
    </row>
    <row r="56" spans="1:16" ht="3.75" customHeight="1" thickBot="1" x14ac:dyDescent="0.3">
      <c r="A56" s="194"/>
      <c r="B56" s="195"/>
      <c r="C56" s="196"/>
      <c r="D56" s="195"/>
      <c r="E56" s="196"/>
      <c r="F56" s="197"/>
      <c r="G56" s="198"/>
      <c r="H56" s="196"/>
      <c r="I56" s="196"/>
      <c r="J56" s="196"/>
      <c r="K56" s="196"/>
      <c r="L56" s="197"/>
      <c r="M56" s="23"/>
      <c r="N56" s="196"/>
      <c r="O56" s="196"/>
      <c r="P56" s="196"/>
    </row>
    <row r="57" spans="1:16" ht="4.5" customHeight="1" thickTop="1" x14ac:dyDescent="0.25">
      <c r="A57" s="127"/>
      <c r="B57" s="131"/>
      <c r="C57" s="128"/>
      <c r="D57" s="131"/>
      <c r="E57" s="128"/>
      <c r="F57" s="128"/>
      <c r="G57" s="130"/>
      <c r="H57" s="128"/>
      <c r="I57" s="128"/>
      <c r="J57" s="128"/>
      <c r="K57" s="128"/>
      <c r="L57" s="128"/>
      <c r="M57" s="23"/>
      <c r="N57" s="128"/>
      <c r="O57" s="23"/>
      <c r="P57" s="23"/>
    </row>
    <row r="58" spans="1:16" x14ac:dyDescent="0.25">
      <c r="A58" s="18" t="s">
        <v>25</v>
      </c>
      <c r="B58" s="8"/>
      <c r="C58" s="6"/>
      <c r="D58" s="23"/>
      <c r="E58" s="23"/>
      <c r="F58" s="6"/>
      <c r="G58" s="35"/>
      <c r="H58" s="6"/>
      <c r="I58" s="6"/>
      <c r="J58" s="23"/>
      <c r="K58" s="23"/>
      <c r="L58" s="6"/>
      <c r="M58" s="23"/>
      <c r="N58" s="6"/>
      <c r="O58" s="23"/>
    </row>
    <row r="59" spans="1:16" ht="13.8" x14ac:dyDescent="0.25">
      <c r="A59" s="6"/>
      <c r="B59" s="8"/>
      <c r="C59" s="6"/>
      <c r="D59" s="23"/>
      <c r="E59" s="23"/>
      <c r="F59" s="6"/>
      <c r="G59" s="35"/>
      <c r="H59" s="199"/>
      <c r="I59" s="6"/>
      <c r="J59" s="23"/>
      <c r="K59" s="23"/>
      <c r="L59" s="23"/>
      <c r="M59" s="23"/>
      <c r="N59" s="23"/>
      <c r="P59" s="789" t="s">
        <v>26</v>
      </c>
    </row>
  </sheetData>
  <printOptions horizontalCentered="1"/>
  <pageMargins left="0.25" right="0.25" top="0.25" bottom="0.75" header="0.3" footer="0.3"/>
  <pageSetup scale="64"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F2CF-673B-4F91-B4B5-FC85D9BDD177}">
  <sheetPr>
    <pageSetUpPr fitToPage="1"/>
  </sheetPr>
  <dimension ref="A1:P62"/>
  <sheetViews>
    <sheetView showGridLines="0" zoomScaleNormal="100" zoomScaleSheetLayoutView="100" workbookViewId="0"/>
  </sheetViews>
  <sheetFormatPr defaultColWidth="9.44140625" defaultRowHeight="13.2" x14ac:dyDescent="0.25"/>
  <cols>
    <col min="1" max="1" width="74.33203125" customWidth="1"/>
    <col min="2" max="6" width="9.6640625" customWidth="1"/>
    <col min="7" max="7" width="0.88671875" customWidth="1"/>
    <col min="8" max="12" width="9.6640625" customWidth="1"/>
    <col min="13" max="13" width="0.88671875" customWidth="1"/>
    <col min="14" max="15" width="9.6640625" customWidth="1"/>
  </cols>
  <sheetData>
    <row r="1" spans="1:16" ht="18.600000000000001" customHeight="1" x14ac:dyDescent="0.25">
      <c r="A1" s="7"/>
      <c r="B1" s="23"/>
      <c r="C1" s="23"/>
      <c r="D1" s="27"/>
      <c r="E1" s="23"/>
      <c r="F1" s="23"/>
      <c r="H1" s="23"/>
      <c r="I1" s="23"/>
      <c r="J1" s="27"/>
      <c r="K1" s="23"/>
      <c r="L1" s="23"/>
      <c r="N1" s="23"/>
      <c r="O1" s="23"/>
    </row>
    <row r="2" spans="1:16" ht="18.600000000000001" customHeight="1" x14ac:dyDescent="0.25">
      <c r="A2" s="7"/>
      <c r="B2" s="23"/>
      <c r="C2" s="23"/>
      <c r="D2" s="27"/>
      <c r="E2" s="23"/>
      <c r="F2" s="23"/>
      <c r="H2" s="23"/>
      <c r="I2" s="23"/>
      <c r="J2" s="27"/>
      <c r="K2" s="23"/>
      <c r="L2" s="23"/>
      <c r="N2" s="23"/>
      <c r="O2" s="23"/>
    </row>
    <row r="3" spans="1:16" ht="18.600000000000001" customHeight="1" x14ac:dyDescent="0.25">
      <c r="A3" s="7"/>
      <c r="B3" s="23"/>
      <c r="C3" s="23"/>
      <c r="D3" s="27"/>
      <c r="E3" s="23"/>
      <c r="F3" s="23"/>
      <c r="H3" s="23"/>
      <c r="I3" s="23"/>
      <c r="J3" s="27"/>
      <c r="K3" s="23"/>
      <c r="L3" s="23"/>
      <c r="N3" s="23"/>
      <c r="O3" s="23"/>
    </row>
    <row r="4" spans="1:16" ht="18.600000000000001" customHeight="1" x14ac:dyDescent="0.25">
      <c r="A4" s="7"/>
      <c r="B4" s="23"/>
      <c r="C4" s="23"/>
      <c r="D4" s="27"/>
      <c r="E4" s="23"/>
      <c r="F4" s="23"/>
      <c r="H4" s="23"/>
      <c r="I4" s="23"/>
      <c r="J4" s="27"/>
      <c r="K4" s="23"/>
      <c r="L4" s="23"/>
      <c r="N4" s="23"/>
      <c r="O4" s="23"/>
    </row>
    <row r="5" spans="1:16" ht="18.600000000000001" customHeight="1" x14ac:dyDescent="0.25">
      <c r="A5" s="7"/>
      <c r="B5" s="23"/>
      <c r="C5" s="23"/>
      <c r="D5" s="27"/>
      <c r="E5" s="23"/>
      <c r="F5" s="23"/>
      <c r="H5" s="23"/>
      <c r="I5" s="23"/>
      <c r="J5" s="27"/>
      <c r="K5" s="23"/>
      <c r="L5" s="23"/>
      <c r="N5" s="23"/>
      <c r="O5" s="23"/>
    </row>
    <row r="6" spans="1:16" ht="13.95" customHeight="1" x14ac:dyDescent="0.25">
      <c r="A6" s="7"/>
      <c r="B6" s="23"/>
      <c r="C6" s="23"/>
      <c r="D6" s="27"/>
      <c r="E6" s="23"/>
      <c r="F6" s="23"/>
      <c r="H6" s="23"/>
      <c r="I6" s="23"/>
      <c r="J6" s="27"/>
      <c r="K6" s="23"/>
      <c r="L6" s="23"/>
      <c r="N6" s="23"/>
      <c r="O6" s="23"/>
    </row>
    <row r="7" spans="1:16" ht="16.95" customHeight="1" x14ac:dyDescent="0.25">
      <c r="A7" s="806" t="s">
        <v>248</v>
      </c>
      <c r="B7" s="23"/>
      <c r="C7" s="23"/>
      <c r="D7" s="27"/>
      <c r="E7" s="23"/>
      <c r="F7" s="23"/>
      <c r="H7" s="23"/>
      <c r="I7" s="23"/>
      <c r="J7" s="27"/>
      <c r="K7" s="23"/>
      <c r="L7" s="23"/>
      <c r="N7" s="23"/>
      <c r="O7" s="23"/>
    </row>
    <row r="8" spans="1:16" ht="16.95" customHeight="1" x14ac:dyDescent="0.25">
      <c r="A8" s="788" t="s">
        <v>1</v>
      </c>
      <c r="B8" s="23"/>
      <c r="C8" s="23"/>
      <c r="D8" s="27"/>
      <c r="E8" s="23"/>
      <c r="F8" s="23"/>
      <c r="H8" s="23"/>
      <c r="I8" s="23"/>
      <c r="J8" s="27"/>
      <c r="K8" s="23"/>
      <c r="L8" s="23"/>
      <c r="N8" s="23"/>
      <c r="O8" s="23"/>
    </row>
    <row r="9" spans="1:16" ht="16.2" customHeight="1" x14ac:dyDescent="0.25">
      <c r="A9" s="808" t="s">
        <v>27</v>
      </c>
      <c r="B9" s="820">
        <v>45016</v>
      </c>
      <c r="C9" s="820">
        <v>45107</v>
      </c>
      <c r="D9" s="821">
        <v>45199</v>
      </c>
      <c r="E9" s="821">
        <v>45291</v>
      </c>
      <c r="F9" s="798" t="s">
        <v>246</v>
      </c>
      <c r="G9" s="795"/>
      <c r="H9" s="820">
        <v>45382</v>
      </c>
      <c r="I9" s="820">
        <v>45473</v>
      </c>
      <c r="J9" s="821">
        <v>45565</v>
      </c>
      <c r="K9" s="821">
        <v>45657</v>
      </c>
      <c r="L9" s="822" t="s">
        <v>247</v>
      </c>
      <c r="M9" s="795"/>
      <c r="N9" s="820">
        <v>45747</v>
      </c>
      <c r="O9" s="820">
        <v>45838</v>
      </c>
      <c r="P9" s="823">
        <v>45930</v>
      </c>
    </row>
    <row r="10" spans="1:16" ht="16.2" customHeight="1" x14ac:dyDescent="0.25">
      <c r="A10" s="200" t="s">
        <v>28</v>
      </c>
      <c r="B10" s="201"/>
      <c r="C10" s="202"/>
      <c r="D10" s="202"/>
      <c r="E10" s="202"/>
      <c r="F10" s="203"/>
      <c r="G10" s="23"/>
      <c r="H10" s="201"/>
      <c r="I10" s="202"/>
      <c r="J10" s="202"/>
      <c r="K10" s="202"/>
      <c r="L10" s="203"/>
      <c r="M10" s="23"/>
      <c r="N10" s="201"/>
      <c r="O10" s="201"/>
      <c r="P10" s="204"/>
    </row>
    <row r="11" spans="1:16" ht="16.2" customHeight="1" x14ac:dyDescent="0.25">
      <c r="A11" s="205" t="s">
        <v>29</v>
      </c>
      <c r="B11" s="206">
        <v>4453</v>
      </c>
      <c r="C11" s="207">
        <v>4762</v>
      </c>
      <c r="D11" s="207">
        <v>3826</v>
      </c>
      <c r="E11" s="207">
        <v>2582</v>
      </c>
      <c r="F11" s="208">
        <v>15623</v>
      </c>
      <c r="G11" s="23"/>
      <c r="H11" s="206">
        <v>3751</v>
      </c>
      <c r="I11" s="207">
        <v>3949</v>
      </c>
      <c r="J11" s="207">
        <v>145</v>
      </c>
      <c r="K11" s="207">
        <v>4408</v>
      </c>
      <c r="L11" s="208">
        <v>12253</v>
      </c>
      <c r="M11" s="23"/>
      <c r="N11" s="206">
        <v>4692</v>
      </c>
      <c r="O11" s="206">
        <v>4861</v>
      </c>
      <c r="P11" s="209">
        <v>9677</v>
      </c>
    </row>
    <row r="12" spans="1:16" ht="16.2" customHeight="1" x14ac:dyDescent="0.25">
      <c r="A12" s="210" t="s">
        <v>30</v>
      </c>
      <c r="B12" s="211"/>
      <c r="C12" s="212"/>
      <c r="D12" s="212"/>
      <c r="E12" s="212"/>
      <c r="F12" s="213"/>
      <c r="G12" s="23"/>
      <c r="H12" s="211"/>
      <c r="I12" s="212"/>
      <c r="J12" s="212"/>
      <c r="K12" s="212"/>
      <c r="L12" s="213"/>
      <c r="M12" s="23"/>
      <c r="N12" s="211"/>
      <c r="O12" s="211"/>
      <c r="P12" s="214"/>
    </row>
    <row r="13" spans="1:16" ht="16.2" customHeight="1" x14ac:dyDescent="0.25">
      <c r="A13" s="215" t="s">
        <v>31</v>
      </c>
      <c r="B13" s="216">
        <v>4631</v>
      </c>
      <c r="C13" s="217">
        <v>4675</v>
      </c>
      <c r="D13" s="217">
        <v>4705</v>
      </c>
      <c r="E13" s="217">
        <v>4766</v>
      </c>
      <c r="F13" s="218">
        <v>18777</v>
      </c>
      <c r="G13" s="23"/>
      <c r="H13" s="216">
        <v>5047</v>
      </c>
      <c r="I13" s="217">
        <v>5072</v>
      </c>
      <c r="J13" s="217">
        <v>5087</v>
      </c>
      <c r="K13" s="217">
        <v>5374</v>
      </c>
      <c r="L13" s="218">
        <v>20580</v>
      </c>
      <c r="M13" s="23"/>
      <c r="N13" s="216">
        <v>5190</v>
      </c>
      <c r="O13" s="216">
        <v>5251</v>
      </c>
      <c r="P13" s="219">
        <v>5317</v>
      </c>
    </row>
    <row r="14" spans="1:16" ht="16.2" customHeight="1" x14ac:dyDescent="0.25">
      <c r="A14" s="220" t="s">
        <v>32</v>
      </c>
      <c r="B14" s="221">
        <v>477</v>
      </c>
      <c r="C14" s="222">
        <v>452</v>
      </c>
      <c r="D14" s="222">
        <v>480</v>
      </c>
      <c r="E14" s="222">
        <v>560</v>
      </c>
      <c r="F14" s="223">
        <v>1969</v>
      </c>
      <c r="G14" s="23"/>
      <c r="H14" s="221">
        <v>472</v>
      </c>
      <c r="I14" s="222">
        <v>470</v>
      </c>
      <c r="J14" s="222">
        <v>489</v>
      </c>
      <c r="K14" s="222">
        <v>538</v>
      </c>
      <c r="L14" s="223">
        <v>1969</v>
      </c>
      <c r="M14" s="23"/>
      <c r="N14" s="221">
        <v>516</v>
      </c>
      <c r="O14" s="221">
        <v>521</v>
      </c>
      <c r="P14" s="224">
        <v>555</v>
      </c>
    </row>
    <row r="15" spans="1:16" ht="16.2" customHeight="1" x14ac:dyDescent="0.25">
      <c r="A15" s="215" t="s">
        <v>33</v>
      </c>
      <c r="B15" s="216">
        <v>0</v>
      </c>
      <c r="C15" s="217">
        <v>0</v>
      </c>
      <c r="D15" s="217">
        <v>604</v>
      </c>
      <c r="E15" s="217">
        <v>589</v>
      </c>
      <c r="F15" s="218">
        <v>1193</v>
      </c>
      <c r="G15" s="23"/>
      <c r="H15" s="216">
        <v>159</v>
      </c>
      <c r="I15" s="217">
        <v>480</v>
      </c>
      <c r="J15" s="217">
        <v>4422</v>
      </c>
      <c r="K15" s="217">
        <v>14</v>
      </c>
      <c r="L15" s="218">
        <v>5075</v>
      </c>
      <c r="M15" s="23"/>
      <c r="N15" s="216">
        <v>504</v>
      </c>
      <c r="O15" s="216">
        <v>0</v>
      </c>
      <c r="P15" s="219">
        <v>0</v>
      </c>
    </row>
    <row r="16" spans="1:16" ht="16.2" customHeight="1" x14ac:dyDescent="0.25">
      <c r="A16" s="220" t="s">
        <v>34</v>
      </c>
      <c r="B16" s="221">
        <v>-670</v>
      </c>
      <c r="C16" s="222">
        <v>-671</v>
      </c>
      <c r="D16" s="222">
        <v>-625</v>
      </c>
      <c r="E16" s="222">
        <v>-586</v>
      </c>
      <c r="F16" s="223">
        <v>-2552</v>
      </c>
      <c r="G16" s="23"/>
      <c r="H16" s="221">
        <v>-471</v>
      </c>
      <c r="I16" s="222">
        <v>-470</v>
      </c>
      <c r="J16" s="222">
        <v>-471</v>
      </c>
      <c r="K16" s="222">
        <v>-471</v>
      </c>
      <c r="L16" s="223">
        <v>-1883</v>
      </c>
      <c r="M16" s="23"/>
      <c r="N16" s="221">
        <v>-397</v>
      </c>
      <c r="O16" s="221">
        <v>-397</v>
      </c>
      <c r="P16" s="224">
        <v>-397</v>
      </c>
    </row>
    <row r="17" spans="1:16" ht="16.2" customHeight="1" x14ac:dyDescent="0.25">
      <c r="A17" s="215" t="s">
        <v>35</v>
      </c>
      <c r="B17" s="216">
        <v>0</v>
      </c>
      <c r="C17" s="217">
        <v>-74</v>
      </c>
      <c r="D17" s="217">
        <v>-71</v>
      </c>
      <c r="E17" s="217">
        <v>1739</v>
      </c>
      <c r="F17" s="218">
        <v>1594</v>
      </c>
      <c r="G17" s="47"/>
      <c r="H17" s="216">
        <v>0</v>
      </c>
      <c r="I17" s="217">
        <v>0</v>
      </c>
      <c r="J17" s="217">
        <v>0</v>
      </c>
      <c r="K17" s="217">
        <v>56</v>
      </c>
      <c r="L17" s="218">
        <v>56</v>
      </c>
      <c r="M17" s="23"/>
      <c r="N17" s="216">
        <v>0</v>
      </c>
      <c r="O17" s="216">
        <v>0</v>
      </c>
      <c r="P17" s="219">
        <v>0</v>
      </c>
    </row>
    <row r="18" spans="1:16" ht="16.2" customHeight="1" x14ac:dyDescent="0.25">
      <c r="A18" s="220" t="s">
        <v>199</v>
      </c>
      <c r="B18" s="221">
        <v>-93</v>
      </c>
      <c r="C18" s="222">
        <v>-67</v>
      </c>
      <c r="D18" s="222">
        <v>495</v>
      </c>
      <c r="E18" s="222">
        <v>106</v>
      </c>
      <c r="F18" s="223">
        <v>441</v>
      </c>
      <c r="G18" s="23"/>
      <c r="H18" s="221">
        <v>201</v>
      </c>
      <c r="I18" s="222">
        <v>-16</v>
      </c>
      <c r="J18" s="222">
        <v>-97</v>
      </c>
      <c r="K18" s="222">
        <v>-8</v>
      </c>
      <c r="L18" s="223">
        <v>80</v>
      </c>
      <c r="M18" s="23"/>
      <c r="N18" s="221">
        <v>81</v>
      </c>
      <c r="O18" s="841">
        <v>-112</v>
      </c>
      <c r="P18" s="225">
        <v>-5691</v>
      </c>
    </row>
    <row r="19" spans="1:16" ht="16.2" customHeight="1" x14ac:dyDescent="0.25">
      <c r="A19" s="226" t="s">
        <v>36</v>
      </c>
      <c r="B19" s="216"/>
      <c r="C19" s="217"/>
      <c r="D19" s="217"/>
      <c r="E19" s="217"/>
      <c r="F19" s="218"/>
      <c r="G19" s="47"/>
      <c r="H19" s="216"/>
      <c r="I19" s="217"/>
      <c r="J19" s="217"/>
      <c r="K19" s="217"/>
      <c r="L19" s="218"/>
      <c r="M19" s="23"/>
      <c r="N19" s="216"/>
      <c r="O19" s="842"/>
      <c r="P19" s="227"/>
    </row>
    <row r="20" spans="1:16" ht="16.2" customHeight="1" x14ac:dyDescent="0.25">
      <c r="A20" s="228" t="s">
        <v>37</v>
      </c>
      <c r="B20" s="221">
        <v>620</v>
      </c>
      <c r="C20" s="222">
        <v>722</v>
      </c>
      <c r="D20" s="222">
        <v>-169</v>
      </c>
      <c r="E20" s="222">
        <v>-1091</v>
      </c>
      <c r="F20" s="223">
        <v>82</v>
      </c>
      <c r="G20" s="23"/>
      <c r="H20" s="221">
        <v>512</v>
      </c>
      <c r="I20" s="222">
        <v>-382</v>
      </c>
      <c r="J20" s="222">
        <v>444</v>
      </c>
      <c r="K20" s="222">
        <v>-451</v>
      </c>
      <c r="L20" s="223">
        <v>123</v>
      </c>
      <c r="M20" s="23"/>
      <c r="N20" s="221">
        <v>15</v>
      </c>
      <c r="O20" s="841">
        <v>-262</v>
      </c>
      <c r="P20" s="225">
        <v>-366</v>
      </c>
    </row>
    <row r="21" spans="1:16" ht="16.2" customHeight="1" x14ac:dyDescent="0.25">
      <c r="A21" s="226" t="s">
        <v>38</v>
      </c>
      <c r="B21" s="216">
        <v>-243</v>
      </c>
      <c r="C21" s="217">
        <v>-59</v>
      </c>
      <c r="D21" s="217">
        <v>246</v>
      </c>
      <c r="E21" s="217">
        <v>-77</v>
      </c>
      <c r="F21" s="218">
        <v>-133</v>
      </c>
      <c r="G21" s="47"/>
      <c r="H21" s="216">
        <v>24</v>
      </c>
      <c r="I21" s="217">
        <v>-344</v>
      </c>
      <c r="J21" s="217">
        <v>-579</v>
      </c>
      <c r="K21" s="217">
        <v>-947</v>
      </c>
      <c r="L21" s="218">
        <v>-1846</v>
      </c>
      <c r="M21" s="23"/>
      <c r="N21" s="216">
        <v>1212</v>
      </c>
      <c r="O21" s="842">
        <v>-97</v>
      </c>
      <c r="P21" s="227">
        <v>-309</v>
      </c>
    </row>
    <row r="22" spans="1:16" ht="16.2" customHeight="1" x14ac:dyDescent="0.25">
      <c r="A22" s="228" t="s">
        <v>201</v>
      </c>
      <c r="B22" s="221">
        <v>-323</v>
      </c>
      <c r="C22" s="222">
        <v>76</v>
      </c>
      <c r="D22" s="222">
        <v>-155</v>
      </c>
      <c r="E22" s="222">
        <v>-604</v>
      </c>
      <c r="F22" s="223">
        <v>-1006</v>
      </c>
      <c r="G22" s="23"/>
      <c r="H22" s="221">
        <v>101</v>
      </c>
      <c r="I22" s="222">
        <v>220</v>
      </c>
      <c r="J22" s="222">
        <v>262</v>
      </c>
      <c r="K22" s="222">
        <v>-423</v>
      </c>
      <c r="L22" s="223">
        <v>160</v>
      </c>
      <c r="M22" s="23"/>
      <c r="N22" s="221">
        <v>-147</v>
      </c>
      <c r="O22" s="841">
        <v>-152</v>
      </c>
      <c r="P22" s="225">
        <v>-183</v>
      </c>
    </row>
    <row r="23" spans="1:16" ht="16.2" customHeight="1" x14ac:dyDescent="0.25">
      <c r="A23" s="226" t="s">
        <v>39</v>
      </c>
      <c r="B23" s="216">
        <v>282</v>
      </c>
      <c r="C23" s="217">
        <v>626</v>
      </c>
      <c r="D23" s="217">
        <v>-210</v>
      </c>
      <c r="E23" s="217">
        <v>49</v>
      </c>
      <c r="F23" s="218">
        <v>747</v>
      </c>
      <c r="G23" s="47"/>
      <c r="H23" s="216">
        <v>-24</v>
      </c>
      <c r="I23" s="217">
        <v>443</v>
      </c>
      <c r="J23" s="217">
        <v>-1077</v>
      </c>
      <c r="K23" s="217">
        <v>728</v>
      </c>
      <c r="L23" s="218">
        <v>70</v>
      </c>
      <c r="M23" s="23"/>
      <c r="N23" s="216">
        <v>-661</v>
      </c>
      <c r="O23" s="842">
        <v>344</v>
      </c>
      <c r="P23" s="227">
        <v>-1635</v>
      </c>
    </row>
    <row r="24" spans="1:16" ht="16.2" customHeight="1" x14ac:dyDescent="0.25">
      <c r="A24" s="228" t="s">
        <v>40</v>
      </c>
      <c r="B24" s="221">
        <v>-3987</v>
      </c>
      <c r="C24" s="222">
        <v>-1968</v>
      </c>
      <c r="D24" s="222">
        <v>621</v>
      </c>
      <c r="E24" s="222">
        <v>3760</v>
      </c>
      <c r="F24" s="223">
        <v>-1574</v>
      </c>
      <c r="G24" s="23"/>
      <c r="H24" s="221">
        <v>-3419</v>
      </c>
      <c r="I24" s="222">
        <v>-1342</v>
      </c>
      <c r="J24" s="222">
        <v>330</v>
      </c>
      <c r="K24" s="222">
        <v>3327</v>
      </c>
      <c r="L24" s="223">
        <v>-1104</v>
      </c>
      <c r="M24" s="23"/>
      <c r="N24" s="221">
        <v>-3297</v>
      </c>
      <c r="O24" s="841">
        <v>-1143</v>
      </c>
      <c r="P24" s="225">
        <v>2411</v>
      </c>
    </row>
    <row r="25" spans="1:16" ht="16.2" customHeight="1" x14ac:dyDescent="0.25">
      <c r="A25" s="226" t="s">
        <v>41</v>
      </c>
      <c r="B25" s="216">
        <v>1309</v>
      </c>
      <c r="C25" s="217">
        <v>1084</v>
      </c>
      <c r="D25" s="217">
        <v>730</v>
      </c>
      <c r="E25" s="217">
        <v>-505</v>
      </c>
      <c r="F25" s="218">
        <v>2618</v>
      </c>
      <c r="G25" s="47"/>
      <c r="H25" s="216">
        <v>1141</v>
      </c>
      <c r="I25" s="217">
        <v>835</v>
      </c>
      <c r="J25" s="217">
        <v>686</v>
      </c>
      <c r="K25" s="217">
        <v>-684</v>
      </c>
      <c r="L25" s="218">
        <v>1978</v>
      </c>
      <c r="M25" s="23"/>
      <c r="N25" s="216">
        <v>1285</v>
      </c>
      <c r="O25" s="842">
        <v>378</v>
      </c>
      <c r="P25" s="227">
        <v>946</v>
      </c>
    </row>
    <row r="26" spans="1:16" ht="16.2" customHeight="1" x14ac:dyDescent="0.25">
      <c r="A26" s="228" t="s">
        <v>42</v>
      </c>
      <c r="B26" s="221">
        <v>-89</v>
      </c>
      <c r="C26" s="222">
        <v>-467</v>
      </c>
      <c r="D26" s="222">
        <v>-159</v>
      </c>
      <c r="E26" s="222">
        <v>-20</v>
      </c>
      <c r="F26" s="223">
        <v>-735</v>
      </c>
      <c r="G26" s="23"/>
      <c r="H26" s="221">
        <v>-54</v>
      </c>
      <c r="I26" s="222">
        <v>-39</v>
      </c>
      <c r="J26" s="222">
        <v>-36</v>
      </c>
      <c r="K26" s="222">
        <v>-37</v>
      </c>
      <c r="L26" s="223">
        <v>-166</v>
      </c>
      <c r="M26" s="23"/>
      <c r="N26" s="221">
        <v>-68</v>
      </c>
      <c r="O26" s="841">
        <v>-35</v>
      </c>
      <c r="P26" s="225">
        <v>-490</v>
      </c>
    </row>
    <row r="27" spans="1:16" ht="16.2" customHeight="1" x14ac:dyDescent="0.25">
      <c r="A27" s="229" t="s">
        <v>43</v>
      </c>
      <c r="B27" s="216">
        <v>311</v>
      </c>
      <c r="C27" s="217">
        <v>831</v>
      </c>
      <c r="D27" s="217">
        <v>18</v>
      </c>
      <c r="E27" s="217">
        <v>110</v>
      </c>
      <c r="F27" s="218">
        <v>1270</v>
      </c>
      <c r="G27" s="23"/>
      <c r="H27" s="216">
        <v>107</v>
      </c>
      <c r="I27" s="217">
        <v>217</v>
      </c>
      <c r="J27" s="217">
        <v>630</v>
      </c>
      <c r="K27" s="217">
        <v>472</v>
      </c>
      <c r="L27" s="218">
        <v>1426</v>
      </c>
      <c r="M27" s="23"/>
      <c r="N27" s="216">
        <v>124</v>
      </c>
      <c r="O27" s="842">
        <v>606</v>
      </c>
      <c r="P27" s="227">
        <v>317</v>
      </c>
    </row>
    <row r="28" spans="1:16" ht="16.2" customHeight="1" x14ac:dyDescent="0.25">
      <c r="A28" s="230" t="s">
        <v>44</v>
      </c>
      <c r="B28" s="231">
        <v>2225</v>
      </c>
      <c r="C28" s="231">
        <v>5160</v>
      </c>
      <c r="D28" s="231">
        <v>6510</v>
      </c>
      <c r="E28" s="231">
        <v>8796</v>
      </c>
      <c r="F28" s="232">
        <v>22691</v>
      </c>
      <c r="G28" s="23"/>
      <c r="H28" s="231">
        <v>3796</v>
      </c>
      <c r="I28" s="231">
        <v>5144</v>
      </c>
      <c r="J28" s="231">
        <v>10090</v>
      </c>
      <c r="K28" s="231">
        <v>7488</v>
      </c>
      <c r="L28" s="232">
        <v>26518</v>
      </c>
      <c r="M28" s="23"/>
      <c r="N28" s="231">
        <v>4357</v>
      </c>
      <c r="O28" s="231">
        <v>4902</v>
      </c>
      <c r="P28" s="233">
        <v>475</v>
      </c>
    </row>
    <row r="29" spans="1:16" ht="16.2" customHeight="1" x14ac:dyDescent="0.25">
      <c r="A29" s="234" t="s">
        <v>45</v>
      </c>
      <c r="B29" s="235">
        <v>6678</v>
      </c>
      <c r="C29" s="235">
        <v>9922</v>
      </c>
      <c r="D29" s="235">
        <v>10336</v>
      </c>
      <c r="E29" s="235">
        <v>11378</v>
      </c>
      <c r="F29" s="236">
        <v>38314</v>
      </c>
      <c r="G29" s="23"/>
      <c r="H29" s="235">
        <v>7547</v>
      </c>
      <c r="I29" s="235">
        <v>9093</v>
      </c>
      <c r="J29" s="235">
        <v>10235</v>
      </c>
      <c r="K29" s="235">
        <v>11896</v>
      </c>
      <c r="L29" s="236">
        <v>38771</v>
      </c>
      <c r="M29" s="23"/>
      <c r="N29" s="235">
        <v>9049</v>
      </c>
      <c r="O29" s="235">
        <v>9763</v>
      </c>
      <c r="P29" s="237">
        <v>10152</v>
      </c>
    </row>
    <row r="30" spans="1:16" ht="6" customHeight="1" x14ac:dyDescent="0.25">
      <c r="A30" s="210"/>
      <c r="B30" s="238"/>
      <c r="C30" s="239"/>
      <c r="D30" s="239"/>
      <c r="E30" s="239"/>
      <c r="F30" s="240"/>
      <c r="G30" s="23"/>
      <c r="H30" s="238"/>
      <c r="I30" s="239"/>
      <c r="J30" s="239"/>
      <c r="K30" s="239"/>
      <c r="L30" s="240"/>
      <c r="M30" s="23"/>
      <c r="N30" s="238"/>
      <c r="O30" s="238"/>
      <c r="P30" s="241"/>
    </row>
    <row r="31" spans="1:16" ht="16.2" customHeight="1" x14ac:dyDescent="0.25">
      <c r="A31" s="242" t="s">
        <v>46</v>
      </c>
      <c r="B31" s="243"/>
      <c r="C31" s="239"/>
      <c r="D31" s="239"/>
      <c r="E31" s="239"/>
      <c r="F31" s="244"/>
      <c r="G31" s="23"/>
      <c r="H31" s="243"/>
      <c r="I31" s="239"/>
      <c r="J31" s="239"/>
      <c r="K31" s="239"/>
      <c r="L31" s="244"/>
      <c r="M31" s="23"/>
      <c r="N31" s="243"/>
      <c r="O31" s="243"/>
      <c r="P31" s="245"/>
    </row>
    <row r="32" spans="1:16" ht="16.2" customHeight="1" x14ac:dyDescent="0.25">
      <c r="A32" s="226" t="s">
        <v>220</v>
      </c>
      <c r="B32" s="216">
        <v>-4335</v>
      </c>
      <c r="C32" s="217">
        <v>-4270</v>
      </c>
      <c r="D32" s="217">
        <v>-4647</v>
      </c>
      <c r="E32" s="217">
        <v>-4601</v>
      </c>
      <c r="F32" s="218">
        <v>-17853</v>
      </c>
      <c r="G32" s="23"/>
      <c r="H32" s="216">
        <v>-3758</v>
      </c>
      <c r="I32" s="217">
        <v>-4360</v>
      </c>
      <c r="J32" s="217">
        <v>-5302</v>
      </c>
      <c r="K32" s="217">
        <v>-6843</v>
      </c>
      <c r="L32" s="218">
        <v>-20263</v>
      </c>
      <c r="M32" s="23"/>
      <c r="N32" s="216">
        <v>-4277</v>
      </c>
      <c r="O32" s="216">
        <v>-4897</v>
      </c>
      <c r="P32" s="219">
        <v>-4887</v>
      </c>
    </row>
    <row r="33" spans="1:16" ht="16.2" customHeight="1" x14ac:dyDescent="0.25">
      <c r="A33" s="246" t="s">
        <v>221</v>
      </c>
      <c r="B33" s="221">
        <v>-291</v>
      </c>
      <c r="C33" s="222">
        <v>-224</v>
      </c>
      <c r="D33" s="222">
        <v>-408</v>
      </c>
      <c r="E33" s="222">
        <v>-2019</v>
      </c>
      <c r="F33" s="223">
        <v>-2942</v>
      </c>
      <c r="G33" s="23"/>
      <c r="H33" s="221">
        <v>-211</v>
      </c>
      <c r="I33" s="222">
        <v>-59</v>
      </c>
      <c r="J33" s="222">
        <v>-52</v>
      </c>
      <c r="K33" s="222">
        <v>-58</v>
      </c>
      <c r="L33" s="223">
        <v>-380</v>
      </c>
      <c r="M33" s="23"/>
      <c r="N33" s="221">
        <v>-20</v>
      </c>
      <c r="O33" s="221">
        <v>-28</v>
      </c>
      <c r="P33" s="224">
        <v>1</v>
      </c>
    </row>
    <row r="34" spans="1:16" ht="16.2" customHeight="1" x14ac:dyDescent="0.25">
      <c r="A34" s="205" t="s">
        <v>47</v>
      </c>
      <c r="B34" s="216">
        <v>15</v>
      </c>
      <c r="C34" s="217">
        <v>1</v>
      </c>
      <c r="D34" s="217">
        <v>50</v>
      </c>
      <c r="E34" s="217">
        <v>6</v>
      </c>
      <c r="F34" s="218">
        <v>72</v>
      </c>
      <c r="G34" s="23"/>
      <c r="H34" s="216">
        <v>8</v>
      </c>
      <c r="I34" s="217">
        <v>6</v>
      </c>
      <c r="J34" s="217">
        <v>52</v>
      </c>
      <c r="K34" s="217">
        <v>9</v>
      </c>
      <c r="L34" s="218">
        <v>75</v>
      </c>
      <c r="M34" s="23"/>
      <c r="N34" s="216">
        <v>11</v>
      </c>
      <c r="O34" s="216">
        <v>29</v>
      </c>
      <c r="P34" s="219">
        <v>399</v>
      </c>
    </row>
    <row r="35" spans="1:16" ht="16.2" customHeight="1" x14ac:dyDescent="0.25">
      <c r="A35" s="246" t="s">
        <v>48</v>
      </c>
      <c r="B35" s="221">
        <v>774</v>
      </c>
      <c r="C35" s="222">
        <v>200</v>
      </c>
      <c r="D35" s="222">
        <v>473</v>
      </c>
      <c r="E35" s="222">
        <v>602</v>
      </c>
      <c r="F35" s="223">
        <v>2049</v>
      </c>
      <c r="G35" s="23"/>
      <c r="H35" s="221">
        <v>194</v>
      </c>
      <c r="I35" s="222">
        <v>392</v>
      </c>
      <c r="J35" s="222">
        <v>342</v>
      </c>
      <c r="K35" s="222">
        <v>0</v>
      </c>
      <c r="L35" s="223">
        <v>928</v>
      </c>
      <c r="M35" s="23"/>
      <c r="N35" s="221">
        <v>0</v>
      </c>
      <c r="O35" s="221">
        <v>0</v>
      </c>
      <c r="P35" s="221">
        <v>0</v>
      </c>
    </row>
    <row r="36" spans="1:16" ht="16.2" customHeight="1" x14ac:dyDescent="0.25">
      <c r="A36" s="247" t="s">
        <v>258</v>
      </c>
      <c r="B36" s="216">
        <v>19</v>
      </c>
      <c r="C36" s="217">
        <v>-1075</v>
      </c>
      <c r="D36" s="217">
        <v>13</v>
      </c>
      <c r="E36" s="217">
        <v>141</v>
      </c>
      <c r="F36" s="218">
        <v>-902</v>
      </c>
      <c r="G36" s="23"/>
      <c r="H36" s="216">
        <v>1079</v>
      </c>
      <c r="I36" s="217">
        <v>68</v>
      </c>
      <c r="J36" s="217">
        <v>6</v>
      </c>
      <c r="K36" s="217">
        <v>1422</v>
      </c>
      <c r="L36" s="218">
        <v>2575</v>
      </c>
      <c r="M36" s="23"/>
      <c r="N36" s="216">
        <v>45</v>
      </c>
      <c r="O36" s="216">
        <v>-1129</v>
      </c>
      <c r="P36" s="219">
        <v>1109</v>
      </c>
    </row>
    <row r="37" spans="1:16" ht="16.2" customHeight="1" x14ac:dyDescent="0.25">
      <c r="A37" s="248" t="s">
        <v>43</v>
      </c>
      <c r="B37" s="221">
        <v>0</v>
      </c>
      <c r="C37" s="222">
        <v>-55</v>
      </c>
      <c r="D37" s="222">
        <v>-26</v>
      </c>
      <c r="E37" s="222">
        <v>-3</v>
      </c>
      <c r="F37" s="223">
        <v>-84</v>
      </c>
      <c r="G37" s="23"/>
      <c r="H37" s="221">
        <v>-273</v>
      </c>
      <c r="I37" s="222">
        <v>-63</v>
      </c>
      <c r="J37" s="222">
        <v>-196</v>
      </c>
      <c r="K37" s="222">
        <v>107</v>
      </c>
      <c r="L37" s="223">
        <v>-425</v>
      </c>
      <c r="M37" s="23"/>
      <c r="N37" s="221">
        <v>-717</v>
      </c>
      <c r="O37" s="221">
        <v>-61</v>
      </c>
      <c r="P37" s="224">
        <v>-11</v>
      </c>
    </row>
    <row r="38" spans="1:16" ht="16.2" customHeight="1" x14ac:dyDescent="0.25">
      <c r="A38" s="249" t="s">
        <v>49</v>
      </c>
      <c r="B38" s="250">
        <v>-3818</v>
      </c>
      <c r="C38" s="250">
        <v>-5423</v>
      </c>
      <c r="D38" s="250">
        <v>-4545</v>
      </c>
      <c r="E38" s="250">
        <v>-5874</v>
      </c>
      <c r="F38" s="251">
        <v>-19660</v>
      </c>
      <c r="G38" s="23"/>
      <c r="H38" s="250">
        <v>-2961</v>
      </c>
      <c r="I38" s="250">
        <v>-4016</v>
      </c>
      <c r="J38" s="250">
        <v>-5150</v>
      </c>
      <c r="K38" s="250">
        <v>-5363</v>
      </c>
      <c r="L38" s="251">
        <v>-17490</v>
      </c>
      <c r="M38" s="23"/>
      <c r="N38" s="250">
        <v>-4958</v>
      </c>
      <c r="O38" s="250">
        <v>-6086</v>
      </c>
      <c r="P38" s="252">
        <v>-3389</v>
      </c>
    </row>
    <row r="39" spans="1:16" ht="6" customHeight="1" x14ac:dyDescent="0.25">
      <c r="A39" s="210"/>
      <c r="B39" s="243"/>
      <c r="C39" s="239"/>
      <c r="D39" s="239"/>
      <c r="E39" s="239"/>
      <c r="F39" s="244"/>
      <c r="G39" s="23"/>
      <c r="H39" s="243"/>
      <c r="I39" s="239"/>
      <c r="J39" s="239"/>
      <c r="K39" s="239"/>
      <c r="L39" s="244"/>
      <c r="M39" s="23"/>
      <c r="N39" s="243"/>
      <c r="O39" s="243"/>
      <c r="P39" s="245"/>
    </row>
    <row r="40" spans="1:16" ht="16.2" customHeight="1" x14ac:dyDescent="0.25">
      <c r="A40" s="49" t="s">
        <v>50</v>
      </c>
      <c r="B40" s="221"/>
      <c r="C40" s="222"/>
      <c r="D40" s="222"/>
      <c r="E40" s="222"/>
      <c r="F40" s="223"/>
      <c r="G40" s="23"/>
      <c r="H40" s="221"/>
      <c r="I40" s="222"/>
      <c r="J40" s="222"/>
      <c r="K40" s="222"/>
      <c r="L40" s="223"/>
      <c r="M40" s="23"/>
      <c r="N40" s="221"/>
      <c r="O40" s="221"/>
      <c r="P40" s="224"/>
    </row>
    <row r="41" spans="1:16" ht="16.2" customHeight="1" x14ac:dyDescent="0.25">
      <c r="A41" s="205" t="s">
        <v>51</v>
      </c>
      <c r="B41" s="216">
        <v>-536</v>
      </c>
      <c r="C41" s="217">
        <v>-378</v>
      </c>
      <c r="D41" s="217">
        <v>0</v>
      </c>
      <c r="E41" s="217">
        <v>0</v>
      </c>
      <c r="F41" s="218">
        <v>-914</v>
      </c>
      <c r="G41" s="23"/>
      <c r="H41" s="216">
        <v>1933</v>
      </c>
      <c r="I41" s="217">
        <v>753</v>
      </c>
      <c r="J41" s="217">
        <v>-2686</v>
      </c>
      <c r="K41" s="217">
        <v>0</v>
      </c>
      <c r="L41" s="218">
        <v>0</v>
      </c>
      <c r="M41" s="23"/>
      <c r="N41" s="216">
        <v>0</v>
      </c>
      <c r="O41" s="216">
        <v>0</v>
      </c>
      <c r="P41" s="219">
        <v>0</v>
      </c>
    </row>
    <row r="42" spans="1:16" ht="16.2" customHeight="1" x14ac:dyDescent="0.25">
      <c r="A42" s="246" t="s">
        <v>52</v>
      </c>
      <c r="B42" s="221">
        <v>3627</v>
      </c>
      <c r="C42" s="222">
        <v>1779</v>
      </c>
      <c r="D42" s="222">
        <v>0</v>
      </c>
      <c r="E42" s="222">
        <v>0</v>
      </c>
      <c r="F42" s="223">
        <v>5406</v>
      </c>
      <c r="G42" s="23"/>
      <c r="H42" s="221">
        <v>491</v>
      </c>
      <c r="I42" s="222">
        <v>0</v>
      </c>
      <c r="J42" s="222">
        <v>0</v>
      </c>
      <c r="K42" s="222">
        <v>0</v>
      </c>
      <c r="L42" s="223">
        <v>491</v>
      </c>
      <c r="M42" s="23"/>
      <c r="N42" s="221">
        <v>0</v>
      </c>
      <c r="O42" s="221">
        <v>0</v>
      </c>
      <c r="P42" s="224">
        <v>0</v>
      </c>
    </row>
    <row r="43" spans="1:16" ht="16.2" customHeight="1" x14ac:dyDescent="0.25">
      <c r="A43" s="205" t="s">
        <v>53</v>
      </c>
      <c r="B43" s="216">
        <v>0</v>
      </c>
      <c r="C43" s="217">
        <v>-867</v>
      </c>
      <c r="D43" s="217">
        <v>-112</v>
      </c>
      <c r="E43" s="217">
        <v>-2436</v>
      </c>
      <c r="F43" s="218">
        <v>-3415</v>
      </c>
      <c r="G43" s="23"/>
      <c r="H43" s="216">
        <v>-1996</v>
      </c>
      <c r="I43" s="217">
        <v>-491</v>
      </c>
      <c r="J43" s="217">
        <v>0</v>
      </c>
      <c r="K43" s="217">
        <v>0</v>
      </c>
      <c r="L43" s="218">
        <v>-2487</v>
      </c>
      <c r="M43" s="23"/>
      <c r="N43" s="216">
        <v>0</v>
      </c>
      <c r="O43" s="216">
        <v>0</v>
      </c>
      <c r="P43" s="219">
        <v>0</v>
      </c>
    </row>
    <row r="44" spans="1:16" ht="16.2" customHeight="1" x14ac:dyDescent="0.25">
      <c r="A44" s="246" t="s">
        <v>54</v>
      </c>
      <c r="B44" s="221">
        <v>3366</v>
      </c>
      <c r="C44" s="222">
        <v>6267</v>
      </c>
      <c r="D44" s="222">
        <v>0</v>
      </c>
      <c r="E44" s="222">
        <v>371</v>
      </c>
      <c r="F44" s="223">
        <v>10004</v>
      </c>
      <c r="G44" s="23"/>
      <c r="H44" s="221">
        <v>0</v>
      </c>
      <c r="I44" s="222">
        <v>2</v>
      </c>
      <c r="J44" s="222">
        <v>2</v>
      </c>
      <c r="K44" s="222">
        <v>15</v>
      </c>
      <c r="L44" s="223">
        <v>19</v>
      </c>
      <c r="M44" s="23"/>
      <c r="N44" s="221">
        <v>2956</v>
      </c>
      <c r="O44" s="221">
        <v>3473</v>
      </c>
      <c r="P44" s="224">
        <v>7598</v>
      </c>
    </row>
    <row r="45" spans="1:16" ht="16.2" customHeight="1" x14ac:dyDescent="0.25">
      <c r="A45" s="205" t="s">
        <v>55</v>
      </c>
      <c r="B45" s="216">
        <v>-5945</v>
      </c>
      <c r="C45" s="217">
        <v>-1664</v>
      </c>
      <c r="D45" s="217">
        <v>-4280</v>
      </c>
      <c r="E45" s="217">
        <v>-155</v>
      </c>
      <c r="F45" s="218">
        <v>-12044</v>
      </c>
      <c r="G45" s="23"/>
      <c r="H45" s="216">
        <v>-4685</v>
      </c>
      <c r="I45" s="217">
        <v>-2225</v>
      </c>
      <c r="J45" s="217">
        <v>-203</v>
      </c>
      <c r="K45" s="217">
        <v>-3184</v>
      </c>
      <c r="L45" s="218">
        <v>-10297</v>
      </c>
      <c r="M45" s="23"/>
      <c r="N45" s="216">
        <v>-1526</v>
      </c>
      <c r="O45" s="216">
        <v>-94</v>
      </c>
      <c r="P45" s="219">
        <v>-229</v>
      </c>
    </row>
    <row r="46" spans="1:16" ht="16.2" customHeight="1" x14ac:dyDescent="0.25">
      <c r="A46" s="246" t="s">
        <v>56</v>
      </c>
      <c r="B46" s="221">
        <v>-130</v>
      </c>
      <c r="C46" s="222">
        <v>0</v>
      </c>
      <c r="D46" s="222">
        <v>0</v>
      </c>
      <c r="E46" s="222">
        <v>0</v>
      </c>
      <c r="F46" s="223">
        <v>-130</v>
      </c>
      <c r="G46" s="23"/>
      <c r="H46" s="221">
        <v>0</v>
      </c>
      <c r="I46" s="222">
        <v>0</v>
      </c>
      <c r="J46" s="222">
        <v>0</v>
      </c>
      <c r="K46" s="222">
        <v>0</v>
      </c>
      <c r="L46" s="223">
        <v>0</v>
      </c>
      <c r="M46" s="23"/>
      <c r="N46" s="221">
        <v>0</v>
      </c>
      <c r="O46" s="221">
        <v>0</v>
      </c>
      <c r="P46" s="224">
        <v>0</v>
      </c>
    </row>
    <row r="47" spans="1:16" ht="16.2" customHeight="1" x14ac:dyDescent="0.25">
      <c r="A47" s="205" t="s">
        <v>57</v>
      </c>
      <c r="B47" s="216">
        <v>-2113</v>
      </c>
      <c r="C47" s="217">
        <v>-1643</v>
      </c>
      <c r="D47" s="217">
        <v>-980</v>
      </c>
      <c r="E47" s="217">
        <v>-1006</v>
      </c>
      <c r="F47" s="218">
        <v>-5742</v>
      </c>
      <c r="G47" s="23"/>
      <c r="H47" s="216">
        <v>-841</v>
      </c>
      <c r="I47" s="217">
        <v>-550</v>
      </c>
      <c r="J47" s="217">
        <v>-180</v>
      </c>
      <c r="K47" s="217">
        <v>-221</v>
      </c>
      <c r="L47" s="218">
        <v>-1792</v>
      </c>
      <c r="M47" s="23"/>
      <c r="N47" s="216">
        <v>-203</v>
      </c>
      <c r="O47" s="216">
        <v>-220</v>
      </c>
      <c r="P47" s="219">
        <v>-400</v>
      </c>
    </row>
    <row r="48" spans="1:16" ht="16.2" customHeight="1" x14ac:dyDescent="0.25">
      <c r="A48" s="246" t="s">
        <v>195</v>
      </c>
      <c r="B48" s="221">
        <v>0</v>
      </c>
      <c r="C48" s="222">
        <v>0</v>
      </c>
      <c r="D48" s="222">
        <v>0</v>
      </c>
      <c r="E48" s="222">
        <v>0</v>
      </c>
      <c r="F48" s="223">
        <v>0</v>
      </c>
      <c r="G48" s="23"/>
      <c r="H48" s="221">
        <v>0</v>
      </c>
      <c r="I48" s="222">
        <v>0</v>
      </c>
      <c r="J48" s="222">
        <v>0</v>
      </c>
      <c r="K48" s="222">
        <v>0</v>
      </c>
      <c r="L48" s="223">
        <v>0</v>
      </c>
      <c r="M48" s="23"/>
      <c r="N48" s="221">
        <v>-2075</v>
      </c>
      <c r="O48" s="221">
        <v>0</v>
      </c>
      <c r="P48" s="224">
        <v>0</v>
      </c>
    </row>
    <row r="49" spans="1:16" ht="16.2" customHeight="1" x14ac:dyDescent="0.25">
      <c r="A49" s="205" t="s">
        <v>58</v>
      </c>
      <c r="B49" s="216">
        <v>-188</v>
      </c>
      <c r="C49" s="217">
        <v>-1</v>
      </c>
      <c r="D49" s="217">
        <v>-1</v>
      </c>
      <c r="E49" s="217">
        <v>-4</v>
      </c>
      <c r="F49" s="218">
        <v>-194</v>
      </c>
      <c r="G49" s="23"/>
      <c r="H49" s="216">
        <v>-157</v>
      </c>
      <c r="I49" s="217">
        <v>-2</v>
      </c>
      <c r="J49" s="217">
        <v>-43</v>
      </c>
      <c r="K49" s="217">
        <v>-13</v>
      </c>
      <c r="L49" s="218">
        <v>-215</v>
      </c>
      <c r="M49" s="23"/>
      <c r="N49" s="216">
        <v>-218</v>
      </c>
      <c r="O49" s="216">
        <v>-961</v>
      </c>
      <c r="P49" s="219">
        <v>-1490</v>
      </c>
    </row>
    <row r="50" spans="1:16" ht="16.2" customHeight="1" x14ac:dyDescent="0.25">
      <c r="A50" s="246" t="s">
        <v>59</v>
      </c>
      <c r="B50" s="221">
        <v>3</v>
      </c>
      <c r="C50" s="222">
        <v>0</v>
      </c>
      <c r="D50" s="222">
        <v>0</v>
      </c>
      <c r="E50" s="222">
        <v>0</v>
      </c>
      <c r="F50" s="223">
        <v>3</v>
      </c>
      <c r="G50" s="23"/>
      <c r="H50" s="221">
        <v>0</v>
      </c>
      <c r="I50" s="222">
        <v>0</v>
      </c>
      <c r="J50" s="222">
        <v>2</v>
      </c>
      <c r="K50" s="222">
        <v>13</v>
      </c>
      <c r="L50" s="223">
        <v>15</v>
      </c>
      <c r="M50" s="23"/>
      <c r="N50" s="221">
        <v>17</v>
      </c>
      <c r="O50" s="221">
        <v>0</v>
      </c>
      <c r="P50" s="224">
        <v>2</v>
      </c>
    </row>
    <row r="51" spans="1:16" ht="16.2" customHeight="1" x14ac:dyDescent="0.25">
      <c r="A51" s="205" t="s">
        <v>60</v>
      </c>
      <c r="B51" s="216">
        <v>0</v>
      </c>
      <c r="C51" s="217">
        <v>7151</v>
      </c>
      <c r="D51" s="217">
        <v>0</v>
      </c>
      <c r="E51" s="217">
        <v>0</v>
      </c>
      <c r="F51" s="218">
        <v>7151</v>
      </c>
      <c r="G51" s="23"/>
      <c r="H51" s="216">
        <v>0</v>
      </c>
      <c r="I51" s="217">
        <v>0</v>
      </c>
      <c r="J51" s="217">
        <v>0</v>
      </c>
      <c r="K51" s="217">
        <v>0</v>
      </c>
      <c r="L51" s="218">
        <v>0</v>
      </c>
      <c r="M51" s="23"/>
      <c r="N51" s="216">
        <v>2221</v>
      </c>
      <c r="O51" s="216">
        <v>0</v>
      </c>
      <c r="P51" s="219">
        <v>0</v>
      </c>
    </row>
    <row r="52" spans="1:16" ht="16.2" customHeight="1" x14ac:dyDescent="0.25">
      <c r="A52" s="246" t="s">
        <v>61</v>
      </c>
      <c r="B52" s="221">
        <v>0</v>
      </c>
      <c r="C52" s="222">
        <v>-5333</v>
      </c>
      <c r="D52" s="222">
        <v>0</v>
      </c>
      <c r="E52" s="222">
        <v>0</v>
      </c>
      <c r="F52" s="223">
        <v>-5333</v>
      </c>
      <c r="G52" s="23"/>
      <c r="H52" s="221">
        <v>0</v>
      </c>
      <c r="I52" s="222">
        <v>0</v>
      </c>
      <c r="J52" s="222">
        <v>0</v>
      </c>
      <c r="K52" s="222">
        <v>0</v>
      </c>
      <c r="L52" s="223">
        <v>0</v>
      </c>
      <c r="M52" s="23"/>
      <c r="N52" s="221">
        <v>0</v>
      </c>
      <c r="O52" s="221">
        <v>0</v>
      </c>
      <c r="P52" s="224">
        <v>0</v>
      </c>
    </row>
    <row r="53" spans="1:16" ht="16.2" customHeight="1" x14ac:dyDescent="0.25">
      <c r="A53" s="205" t="s">
        <v>62</v>
      </c>
      <c r="B53" s="216">
        <v>-2014</v>
      </c>
      <c r="C53" s="217">
        <v>-2083</v>
      </c>
      <c r="D53" s="217">
        <v>-2019</v>
      </c>
      <c r="E53" s="217">
        <v>-2020</v>
      </c>
      <c r="F53" s="218">
        <v>-8136</v>
      </c>
      <c r="G53" s="23"/>
      <c r="H53" s="216">
        <v>-2034</v>
      </c>
      <c r="I53" s="217">
        <v>-2099</v>
      </c>
      <c r="J53" s="217">
        <v>-2038</v>
      </c>
      <c r="K53" s="217">
        <v>-2037</v>
      </c>
      <c r="L53" s="218">
        <v>-8208</v>
      </c>
      <c r="M53" s="23"/>
      <c r="N53" s="216">
        <v>-2091</v>
      </c>
      <c r="O53" s="216">
        <v>-2044</v>
      </c>
      <c r="P53" s="219">
        <v>-2033</v>
      </c>
    </row>
    <row r="54" spans="1:16" ht="16.2" customHeight="1" x14ac:dyDescent="0.25">
      <c r="A54" s="246" t="s">
        <v>43</v>
      </c>
      <c r="B54" s="221">
        <v>219</v>
      </c>
      <c r="C54" s="222">
        <v>-1047</v>
      </c>
      <c r="D54" s="222">
        <v>-362</v>
      </c>
      <c r="E54" s="222">
        <v>-1080</v>
      </c>
      <c r="F54" s="223">
        <v>-2270</v>
      </c>
      <c r="G54" s="23"/>
      <c r="H54" s="221">
        <v>-526</v>
      </c>
      <c r="I54" s="222">
        <v>-866</v>
      </c>
      <c r="J54" s="222">
        <v>-416</v>
      </c>
      <c r="K54" s="222">
        <v>-426</v>
      </c>
      <c r="L54" s="223">
        <v>-2234</v>
      </c>
      <c r="M54" s="23"/>
      <c r="N54" s="221">
        <v>366</v>
      </c>
      <c r="O54" s="221">
        <v>-199</v>
      </c>
      <c r="P54" s="224">
        <v>-459</v>
      </c>
    </row>
    <row r="55" spans="1:16" ht="16.2" customHeight="1" x14ac:dyDescent="0.25">
      <c r="A55" s="234" t="s">
        <v>63</v>
      </c>
      <c r="B55" s="250">
        <v>-3711</v>
      </c>
      <c r="C55" s="250">
        <v>2181</v>
      </c>
      <c r="D55" s="250">
        <v>-7754</v>
      </c>
      <c r="E55" s="250">
        <v>-6330</v>
      </c>
      <c r="F55" s="251">
        <v>-15614</v>
      </c>
      <c r="G55" s="23"/>
      <c r="H55" s="250">
        <v>-7815</v>
      </c>
      <c r="I55" s="250">
        <v>-5478</v>
      </c>
      <c r="J55" s="250">
        <v>-5562</v>
      </c>
      <c r="K55" s="250">
        <v>-5853</v>
      </c>
      <c r="L55" s="251">
        <v>-24708</v>
      </c>
      <c r="M55" s="23"/>
      <c r="N55" s="250">
        <v>-553</v>
      </c>
      <c r="O55" s="250">
        <v>-45</v>
      </c>
      <c r="P55" s="252">
        <v>2989</v>
      </c>
    </row>
    <row r="56" spans="1:16" ht="16.2" customHeight="1" x14ac:dyDescent="0.25">
      <c r="A56" s="230" t="s">
        <v>64</v>
      </c>
      <c r="B56" s="231">
        <v>-851</v>
      </c>
      <c r="C56" s="231">
        <v>6680</v>
      </c>
      <c r="D56" s="231">
        <v>-1963</v>
      </c>
      <c r="E56" s="231">
        <v>-826</v>
      </c>
      <c r="F56" s="232">
        <v>3040</v>
      </c>
      <c r="G56" s="23"/>
      <c r="H56" s="231">
        <v>-3229</v>
      </c>
      <c r="I56" s="231">
        <v>-401</v>
      </c>
      <c r="J56" s="231">
        <v>-477</v>
      </c>
      <c r="K56" s="231">
        <v>680</v>
      </c>
      <c r="L56" s="232">
        <v>-3427</v>
      </c>
      <c r="M56" s="23"/>
      <c r="N56" s="231">
        <v>3538</v>
      </c>
      <c r="O56" s="231">
        <v>3632</v>
      </c>
      <c r="P56" s="233">
        <v>9752</v>
      </c>
    </row>
    <row r="57" spans="1:16" ht="6" customHeight="1" x14ac:dyDescent="0.25">
      <c r="A57" s="37"/>
      <c r="B57" s="28"/>
      <c r="C57" s="28"/>
      <c r="D57" s="28"/>
      <c r="E57" s="28"/>
      <c r="F57" s="39"/>
      <c r="H57" s="28"/>
      <c r="I57" s="28"/>
      <c r="J57" s="28"/>
      <c r="K57" s="28"/>
      <c r="L57" s="39"/>
      <c r="N57" s="28"/>
      <c r="O57" s="28"/>
      <c r="P57" s="253"/>
    </row>
    <row r="58" spans="1:16" ht="16.2" customHeight="1" x14ac:dyDescent="0.25">
      <c r="A58" s="205" t="s">
        <v>65</v>
      </c>
      <c r="B58" s="216">
        <v>3793</v>
      </c>
      <c r="C58" s="217">
        <v>2942</v>
      </c>
      <c r="D58" s="217">
        <v>9622</v>
      </c>
      <c r="E58" s="217">
        <v>7659</v>
      </c>
      <c r="F58" s="218">
        <v>3793</v>
      </c>
      <c r="G58" s="23"/>
      <c r="H58" s="216">
        <v>6833</v>
      </c>
      <c r="I58" s="217">
        <v>3604</v>
      </c>
      <c r="J58" s="217">
        <v>3203</v>
      </c>
      <c r="K58" s="217">
        <v>2726</v>
      </c>
      <c r="L58" s="218">
        <v>6833</v>
      </c>
      <c r="M58" s="23"/>
      <c r="N58" s="216">
        <v>3406</v>
      </c>
      <c r="O58" s="216">
        <v>6944</v>
      </c>
      <c r="P58" s="219">
        <v>10576</v>
      </c>
    </row>
    <row r="59" spans="1:16" ht="16.2" customHeight="1" thickBot="1" x14ac:dyDescent="0.3">
      <c r="A59" s="254" t="s">
        <v>66</v>
      </c>
      <c r="B59" s="255">
        <v>2942</v>
      </c>
      <c r="C59" s="255">
        <v>9622</v>
      </c>
      <c r="D59" s="255">
        <v>7659</v>
      </c>
      <c r="E59" s="255">
        <v>6833</v>
      </c>
      <c r="F59" s="256">
        <v>6833</v>
      </c>
      <c r="G59" s="23"/>
      <c r="H59" s="255">
        <v>3604</v>
      </c>
      <c r="I59" s="255">
        <v>3203</v>
      </c>
      <c r="J59" s="255">
        <v>2726</v>
      </c>
      <c r="K59" s="255">
        <v>3406</v>
      </c>
      <c r="L59" s="256">
        <v>3406</v>
      </c>
      <c r="M59" s="23"/>
      <c r="N59" s="255">
        <v>6944</v>
      </c>
      <c r="O59" s="255">
        <v>10576</v>
      </c>
      <c r="P59" s="257">
        <v>20328</v>
      </c>
    </row>
    <row r="60" spans="1:16" ht="4.5" customHeight="1" x14ac:dyDescent="0.25">
      <c r="A60" s="258"/>
      <c r="B60" s="23"/>
      <c r="C60" s="23"/>
      <c r="D60" s="27"/>
      <c r="E60" s="23"/>
      <c r="F60" s="23"/>
      <c r="G60" s="23"/>
      <c r="H60" s="23"/>
      <c r="I60" s="23"/>
      <c r="J60" s="27"/>
      <c r="K60" s="23"/>
      <c r="L60" s="23"/>
      <c r="M60" s="23"/>
      <c r="N60" s="23"/>
      <c r="O60" s="23"/>
    </row>
    <row r="61" spans="1:16" ht="16.2" customHeight="1" x14ac:dyDescent="0.25">
      <c r="A61" s="258" t="s">
        <v>25</v>
      </c>
      <c r="B61" s="23"/>
      <c r="C61" s="23"/>
      <c r="D61" s="27"/>
      <c r="E61" s="23"/>
      <c r="F61" s="23"/>
      <c r="G61" s="23"/>
      <c r="H61" s="23"/>
      <c r="I61" s="23"/>
      <c r="J61" s="27"/>
      <c r="K61" s="23"/>
      <c r="L61" s="23"/>
      <c r="M61" s="23"/>
      <c r="N61" s="23"/>
      <c r="O61" s="23"/>
    </row>
    <row r="62" spans="1:16" ht="13.8" x14ac:dyDescent="0.25">
      <c r="A62" s="6"/>
      <c r="B62" s="23"/>
      <c r="C62" s="23"/>
      <c r="D62" s="23"/>
      <c r="E62" s="23"/>
      <c r="F62" s="23"/>
      <c r="G62" s="23"/>
      <c r="H62" s="23"/>
      <c r="I62" s="23"/>
      <c r="J62" s="23"/>
      <c r="K62" s="23"/>
      <c r="L62" s="23"/>
      <c r="M62" s="23"/>
      <c r="N62" s="23"/>
      <c r="P62" s="790" t="s">
        <v>67</v>
      </c>
    </row>
  </sheetData>
  <printOptions horizontalCentered="1" verticalCentered="1"/>
  <pageMargins left="0.1" right="0.1" top="0.1" bottom="0.1" header="0" footer="0"/>
  <pageSetup scale="65"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DC27E-AEEA-4E81-B8DB-034857C55DBF}">
  <sheetPr>
    <pageSetUpPr fitToPage="1"/>
  </sheetPr>
  <dimension ref="A1:P65"/>
  <sheetViews>
    <sheetView showGridLines="0" zoomScaleNormal="100" zoomScaleSheetLayoutView="100" workbookViewId="0"/>
  </sheetViews>
  <sheetFormatPr defaultColWidth="11.44140625" defaultRowHeight="13.2" x14ac:dyDescent="0.25"/>
  <cols>
    <col min="1" max="1" width="63.6640625" customWidth="1"/>
    <col min="2" max="6" width="9.6640625" customWidth="1"/>
    <col min="7" max="7" width="0.88671875" customWidth="1"/>
    <col min="8" max="12" width="9.6640625" customWidth="1"/>
    <col min="13" max="13" width="0.88671875" customWidth="1"/>
    <col min="14" max="15" width="9.6640625" style="23" customWidth="1"/>
    <col min="16" max="16" width="9.6640625" style="27" customWidth="1"/>
  </cols>
  <sheetData>
    <row r="1" spans="1:16" ht="18" customHeight="1" x14ac:dyDescent="0.25">
      <c r="A1" s="4"/>
      <c r="B1" s="3"/>
      <c r="C1" s="3"/>
      <c r="D1" s="2"/>
      <c r="E1" s="2"/>
      <c r="F1" s="2"/>
      <c r="G1" s="2"/>
      <c r="H1" s="3"/>
      <c r="I1" s="3"/>
      <c r="J1" s="2"/>
      <c r="K1" s="2"/>
      <c r="L1" s="2"/>
      <c r="M1" s="23"/>
      <c r="N1" s="2"/>
      <c r="O1" s="2"/>
      <c r="P1" s="3"/>
    </row>
    <row r="2" spans="1:16" ht="18" customHeight="1" x14ac:dyDescent="0.25">
      <c r="A2" s="4"/>
      <c r="B2" s="3"/>
      <c r="C2" s="3"/>
      <c r="D2" s="2"/>
      <c r="E2" s="2"/>
      <c r="F2" s="2"/>
      <c r="G2" s="2"/>
      <c r="H2" s="3"/>
      <c r="I2" s="3"/>
      <c r="J2" s="2"/>
      <c r="K2" s="2"/>
      <c r="L2" s="2"/>
      <c r="M2" s="23"/>
      <c r="N2" s="2"/>
      <c r="O2" s="2"/>
      <c r="P2" s="3"/>
    </row>
    <row r="3" spans="1:16" ht="18" customHeight="1" x14ac:dyDescent="0.25">
      <c r="A3" s="4"/>
      <c r="B3" s="3"/>
      <c r="C3" s="3"/>
      <c r="D3" s="2"/>
      <c r="E3" s="2"/>
      <c r="F3" s="2"/>
      <c r="G3" s="2"/>
      <c r="H3" s="3"/>
      <c r="I3" s="3"/>
      <c r="J3" s="2"/>
      <c r="K3" s="2"/>
      <c r="L3" s="2"/>
      <c r="M3" s="23"/>
      <c r="N3" s="2"/>
      <c r="O3" s="2"/>
      <c r="P3" s="3"/>
    </row>
    <row r="4" spans="1:16" ht="18" customHeight="1" x14ac:dyDescent="0.25">
      <c r="A4" s="4"/>
      <c r="B4" s="3"/>
      <c r="C4" s="3"/>
      <c r="D4" s="2"/>
      <c r="E4" s="2"/>
      <c r="F4" s="2"/>
      <c r="G4" s="2"/>
      <c r="H4" s="3"/>
      <c r="I4" s="3"/>
      <c r="J4" s="2"/>
      <c r="K4" s="2"/>
      <c r="L4" s="2"/>
      <c r="M4" s="23"/>
      <c r="N4" s="2"/>
      <c r="O4" s="2"/>
      <c r="P4" s="3"/>
    </row>
    <row r="5" spans="1:16" ht="18" customHeight="1" x14ac:dyDescent="0.25">
      <c r="A5" s="4"/>
      <c r="B5" s="3"/>
      <c r="C5" s="3"/>
      <c r="D5" s="2"/>
      <c r="E5" s="2"/>
      <c r="F5" s="2"/>
      <c r="G5" s="2"/>
      <c r="H5" s="3"/>
      <c r="I5" s="3"/>
      <c r="J5" s="2"/>
      <c r="K5" s="2"/>
      <c r="L5" s="2"/>
      <c r="M5" s="23"/>
      <c r="N5" s="2"/>
      <c r="O5" s="2"/>
      <c r="P5" s="3"/>
    </row>
    <row r="6" spans="1:16" ht="13.95" customHeight="1" x14ac:dyDescent="0.25">
      <c r="A6" s="4"/>
      <c r="B6" s="3"/>
      <c r="C6" s="3"/>
      <c r="D6" s="2"/>
      <c r="E6" s="2"/>
      <c r="F6" s="2"/>
      <c r="G6" s="2"/>
      <c r="H6" s="3"/>
      <c r="I6" s="3"/>
      <c r="J6" s="2"/>
      <c r="K6" s="2"/>
      <c r="L6" s="2"/>
      <c r="M6" s="23"/>
      <c r="N6" s="2"/>
      <c r="O6" s="2"/>
      <c r="P6" s="3"/>
    </row>
    <row r="7" spans="1:16" ht="21" customHeight="1" x14ac:dyDescent="0.25">
      <c r="A7" s="809" t="s">
        <v>1</v>
      </c>
      <c r="B7" s="289"/>
      <c r="C7" s="23"/>
      <c r="D7" s="288"/>
      <c r="E7" s="288"/>
      <c r="F7" s="288"/>
      <c r="G7" s="288"/>
      <c r="H7" s="289"/>
      <c r="I7" s="23"/>
      <c r="J7" s="288"/>
      <c r="K7" s="288"/>
      <c r="L7" s="288"/>
      <c r="M7" s="23"/>
      <c r="N7" s="288"/>
      <c r="O7" s="288"/>
      <c r="P7" s="289"/>
    </row>
    <row r="8" spans="1:16" ht="16.95" customHeight="1" x14ac:dyDescent="0.25">
      <c r="A8" s="26" t="s">
        <v>68</v>
      </c>
      <c r="B8" s="289"/>
      <c r="C8" s="289"/>
      <c r="D8" s="288"/>
      <c r="E8" s="288"/>
      <c r="F8" s="23"/>
      <c r="G8" s="23"/>
      <c r="H8" s="23"/>
      <c r="I8" s="23"/>
      <c r="J8" s="23"/>
      <c r="K8" s="23"/>
      <c r="L8" s="23"/>
      <c r="M8" s="23"/>
    </row>
    <row r="9" spans="1:16" ht="16.95" customHeight="1" x14ac:dyDescent="0.25">
      <c r="A9" s="810" t="s">
        <v>27</v>
      </c>
      <c r="B9" s="797">
        <v>45016</v>
      </c>
      <c r="C9" s="797">
        <v>45107</v>
      </c>
      <c r="D9" s="797">
        <v>45199</v>
      </c>
      <c r="E9" s="797">
        <v>45291</v>
      </c>
      <c r="F9" s="824" t="s">
        <v>246</v>
      </c>
      <c r="G9" s="825"/>
      <c r="H9" s="797">
        <v>45382</v>
      </c>
      <c r="I9" s="797">
        <v>45473</v>
      </c>
      <c r="J9" s="797">
        <v>45565</v>
      </c>
      <c r="K9" s="797">
        <v>45657</v>
      </c>
      <c r="L9" s="824" t="s">
        <v>247</v>
      </c>
      <c r="M9" s="797"/>
      <c r="N9" s="797">
        <v>45747</v>
      </c>
      <c r="O9" s="797">
        <v>45838</v>
      </c>
      <c r="P9" s="800">
        <v>45930</v>
      </c>
    </row>
    <row r="10" spans="1:16" ht="3.75" customHeight="1" x14ac:dyDescent="0.25">
      <c r="A10" s="168"/>
      <c r="B10" s="169"/>
      <c r="C10" s="169"/>
      <c r="D10" s="169"/>
      <c r="E10" s="169"/>
      <c r="F10" s="169"/>
      <c r="G10" s="10"/>
      <c r="H10" s="169"/>
      <c r="I10" s="169"/>
      <c r="J10" s="169"/>
      <c r="K10" s="169"/>
      <c r="L10" s="169"/>
      <c r="M10" s="10"/>
      <c r="N10" s="169"/>
      <c r="O10" s="169"/>
      <c r="P10" s="171"/>
    </row>
    <row r="11" spans="1:16" ht="16.2" customHeight="1" x14ac:dyDescent="0.25">
      <c r="A11" s="9" t="s">
        <v>69</v>
      </c>
      <c r="B11" s="260"/>
      <c r="C11" s="260"/>
      <c r="D11" s="260"/>
      <c r="E11" s="261"/>
      <c r="F11" s="262"/>
      <c r="G11" s="263"/>
      <c r="H11" s="260"/>
      <c r="I11" s="260"/>
      <c r="J11" s="260"/>
      <c r="K11" s="261"/>
      <c r="L11" s="262"/>
      <c r="M11" s="263"/>
      <c r="N11" s="260"/>
      <c r="O11" s="260"/>
      <c r="P11" s="264"/>
    </row>
    <row r="12" spans="1:16" ht="16.2" customHeight="1" x14ac:dyDescent="0.25">
      <c r="A12" s="265" t="s">
        <v>70</v>
      </c>
      <c r="B12" s="159">
        <v>6678</v>
      </c>
      <c r="C12" s="159">
        <v>9922</v>
      </c>
      <c r="D12" s="159">
        <v>10336</v>
      </c>
      <c r="E12" s="266">
        <v>11378</v>
      </c>
      <c r="F12" s="160">
        <v>38314</v>
      </c>
      <c r="G12" s="267"/>
      <c r="H12" s="159">
        <v>7547</v>
      </c>
      <c r="I12" s="159">
        <v>9093</v>
      </c>
      <c r="J12" s="159">
        <v>10235</v>
      </c>
      <c r="K12" s="266">
        <v>11896</v>
      </c>
      <c r="L12" s="160">
        <v>38771</v>
      </c>
      <c r="M12" s="267"/>
      <c r="N12" s="159">
        <v>9049</v>
      </c>
      <c r="O12" s="159">
        <v>9763</v>
      </c>
      <c r="P12" s="268">
        <v>10152</v>
      </c>
    </row>
    <row r="13" spans="1:16" ht="16.2" customHeight="1" x14ac:dyDescent="0.25">
      <c r="A13" s="269" t="s">
        <v>71</v>
      </c>
      <c r="B13" s="270">
        <v>-534</v>
      </c>
      <c r="C13" s="270">
        <v>-377</v>
      </c>
      <c r="D13" s="270">
        <v>-423</v>
      </c>
      <c r="E13" s="271">
        <v>-332</v>
      </c>
      <c r="F13" s="272">
        <v>-1666</v>
      </c>
      <c r="G13" s="270"/>
      <c r="H13" s="270">
        <v>-324</v>
      </c>
      <c r="I13" s="270">
        <v>-350</v>
      </c>
      <c r="J13" s="270">
        <v>-281</v>
      </c>
      <c r="K13" s="271">
        <v>-1072</v>
      </c>
      <c r="L13" s="272">
        <v>-2027</v>
      </c>
      <c r="M13" s="270"/>
      <c r="N13" s="270">
        <v>-1423</v>
      </c>
      <c r="O13" s="843">
        <v>-503</v>
      </c>
      <c r="P13" s="912">
        <v>0</v>
      </c>
    </row>
    <row r="14" spans="1:16" ht="16.2" customHeight="1" x14ac:dyDescent="0.25">
      <c r="A14" s="273" t="s">
        <v>78</v>
      </c>
      <c r="B14" s="274">
        <v>200</v>
      </c>
      <c r="C14" s="274">
        <v>171</v>
      </c>
      <c r="D14" s="274">
        <v>175</v>
      </c>
      <c r="E14" s="275">
        <v>236</v>
      </c>
      <c r="F14" s="276">
        <v>782</v>
      </c>
      <c r="G14" s="270"/>
      <c r="H14" s="274">
        <v>149</v>
      </c>
      <c r="I14" s="274">
        <v>121</v>
      </c>
      <c r="J14" s="274">
        <v>132</v>
      </c>
      <c r="K14" s="275">
        <v>254</v>
      </c>
      <c r="L14" s="276">
        <v>656</v>
      </c>
      <c r="M14" s="270"/>
      <c r="N14" s="274">
        <v>0</v>
      </c>
      <c r="O14" s="844">
        <v>251</v>
      </c>
      <c r="P14" s="917">
        <v>0</v>
      </c>
    </row>
    <row r="15" spans="1:16" ht="16.2" customHeight="1" x14ac:dyDescent="0.25">
      <c r="A15" s="277" t="s">
        <v>72</v>
      </c>
      <c r="B15" s="270">
        <v>-4335</v>
      </c>
      <c r="C15" s="270">
        <v>-4270</v>
      </c>
      <c r="D15" s="270">
        <v>-4647</v>
      </c>
      <c r="E15" s="271">
        <v>-4601</v>
      </c>
      <c r="F15" s="272">
        <v>-17853</v>
      </c>
      <c r="G15" s="270"/>
      <c r="H15" s="270">
        <v>-3758</v>
      </c>
      <c r="I15" s="270">
        <v>-4360</v>
      </c>
      <c r="J15" s="270">
        <v>-5302</v>
      </c>
      <c r="K15" s="271">
        <v>-6843</v>
      </c>
      <c r="L15" s="272">
        <v>-20263</v>
      </c>
      <c r="M15" s="270"/>
      <c r="N15" s="270">
        <v>-4277</v>
      </c>
      <c r="O15" s="843">
        <v>-4897</v>
      </c>
      <c r="P15" s="912">
        <v>-4887</v>
      </c>
    </row>
    <row r="16" spans="1:16" ht="16.2" customHeight="1" x14ac:dyDescent="0.25">
      <c r="A16" s="278" t="s">
        <v>73</v>
      </c>
      <c r="B16" s="279">
        <v>-2113</v>
      </c>
      <c r="C16" s="279">
        <v>-1643</v>
      </c>
      <c r="D16" s="279">
        <v>-980</v>
      </c>
      <c r="E16" s="280">
        <v>-1006</v>
      </c>
      <c r="F16" s="281">
        <v>-5742</v>
      </c>
      <c r="G16" s="270"/>
      <c r="H16" s="279">
        <v>-841</v>
      </c>
      <c r="I16" s="279">
        <v>-550</v>
      </c>
      <c r="J16" s="279">
        <v>-180</v>
      </c>
      <c r="K16" s="280">
        <v>-221</v>
      </c>
      <c r="L16" s="281">
        <v>-1792</v>
      </c>
      <c r="M16" s="270"/>
      <c r="N16" s="279">
        <v>-203</v>
      </c>
      <c r="O16" s="845">
        <v>-220</v>
      </c>
      <c r="P16" s="918">
        <v>-400</v>
      </c>
    </row>
    <row r="17" spans="1:16" ht="16.2" customHeight="1" x14ac:dyDescent="0.25">
      <c r="A17" s="282" t="s">
        <v>222</v>
      </c>
      <c r="B17" s="283">
        <v>-104</v>
      </c>
      <c r="C17" s="283">
        <v>3803</v>
      </c>
      <c r="D17" s="283">
        <v>4461</v>
      </c>
      <c r="E17" s="284">
        <v>5675</v>
      </c>
      <c r="F17" s="285">
        <v>13835</v>
      </c>
      <c r="G17" s="286"/>
      <c r="H17" s="283">
        <v>2773</v>
      </c>
      <c r="I17" s="283">
        <v>3954</v>
      </c>
      <c r="J17" s="283">
        <v>4604</v>
      </c>
      <c r="K17" s="284">
        <v>4014</v>
      </c>
      <c r="L17" s="285">
        <v>15345</v>
      </c>
      <c r="M17" s="286"/>
      <c r="N17" s="283">
        <v>3146</v>
      </c>
      <c r="O17" s="846">
        <v>4394</v>
      </c>
      <c r="P17" s="287">
        <v>4865</v>
      </c>
    </row>
    <row r="18" spans="1:16" x14ac:dyDescent="0.25">
      <c r="A18" s="23"/>
      <c r="B18" s="23"/>
      <c r="C18" s="23"/>
      <c r="D18" s="23"/>
      <c r="E18" s="23"/>
      <c r="F18" s="23"/>
      <c r="G18" s="23"/>
      <c r="H18" s="23"/>
      <c r="I18" s="23"/>
      <c r="J18" s="23"/>
      <c r="K18" s="23"/>
      <c r="L18" s="23"/>
      <c r="M18" s="23"/>
    </row>
    <row r="19" spans="1:16" ht="4.5" customHeight="1" x14ac:dyDescent="0.25">
      <c r="A19" s="288"/>
      <c r="B19" s="288"/>
      <c r="C19" s="288"/>
      <c r="D19" s="288"/>
      <c r="E19" s="288"/>
      <c r="F19" s="288"/>
      <c r="G19" s="288"/>
      <c r="H19" s="288"/>
      <c r="I19" s="288"/>
      <c r="J19" s="288"/>
      <c r="K19" s="288"/>
      <c r="L19" s="288"/>
      <c r="M19" s="288"/>
      <c r="N19" s="288"/>
      <c r="O19" s="288"/>
      <c r="P19" s="289"/>
    </row>
    <row r="20" spans="1:16" ht="21" customHeight="1" x14ac:dyDescent="0.25">
      <c r="A20" s="809" t="s">
        <v>1</v>
      </c>
      <c r="B20" s="10"/>
      <c r="C20" s="10"/>
      <c r="D20" s="10"/>
      <c r="E20" s="10"/>
      <c r="F20" s="10"/>
      <c r="G20" s="23"/>
      <c r="H20" s="10"/>
      <c r="I20" s="10"/>
      <c r="J20" s="10"/>
      <c r="K20" s="10"/>
      <c r="L20" s="10"/>
      <c r="M20" s="23"/>
      <c r="N20" s="10"/>
      <c r="O20" s="10"/>
      <c r="P20" s="9"/>
    </row>
    <row r="21" spans="1:16" ht="16.95" customHeight="1" x14ac:dyDescent="0.25">
      <c r="A21" s="786" t="s">
        <v>249</v>
      </c>
      <c r="B21" s="10"/>
      <c r="C21" s="10"/>
      <c r="D21" s="10"/>
      <c r="E21" s="10"/>
      <c r="F21" s="10"/>
      <c r="G21" s="23"/>
      <c r="H21" s="10"/>
      <c r="I21" s="10"/>
      <c r="J21" s="10"/>
      <c r="K21" s="10"/>
      <c r="L21" s="10"/>
      <c r="M21" s="23"/>
      <c r="N21" s="10"/>
      <c r="O21" s="10"/>
      <c r="P21" s="9"/>
    </row>
    <row r="22" spans="1:16" ht="16.95" customHeight="1" x14ac:dyDescent="0.25">
      <c r="A22" s="810" t="s">
        <v>27</v>
      </c>
      <c r="B22" s="826">
        <v>45016</v>
      </c>
      <c r="C22" s="826">
        <v>45107</v>
      </c>
      <c r="D22" s="797">
        <v>45199</v>
      </c>
      <c r="E22" s="797">
        <v>45291</v>
      </c>
      <c r="F22" s="824" t="s">
        <v>246</v>
      </c>
      <c r="G22" s="795"/>
      <c r="H22" s="826">
        <v>45382</v>
      </c>
      <c r="I22" s="826">
        <v>45473</v>
      </c>
      <c r="J22" s="797">
        <v>45565</v>
      </c>
      <c r="K22" s="797">
        <v>45657</v>
      </c>
      <c r="L22" s="824" t="s">
        <v>247</v>
      </c>
      <c r="M22" s="795"/>
      <c r="N22" s="826">
        <v>45747</v>
      </c>
      <c r="O22" s="826">
        <v>45838</v>
      </c>
      <c r="P22" s="800">
        <v>45930</v>
      </c>
    </row>
    <row r="23" spans="1:16" ht="3.75" customHeight="1" x14ac:dyDescent="0.25">
      <c r="A23" s="290"/>
      <c r="B23" s="291"/>
      <c r="C23" s="291"/>
      <c r="D23" s="291"/>
      <c r="E23" s="291"/>
      <c r="F23" s="291"/>
      <c r="G23" s="23"/>
      <c r="H23" s="291"/>
      <c r="I23" s="291"/>
      <c r="J23" s="291"/>
      <c r="K23" s="291"/>
      <c r="L23" s="291"/>
      <c r="M23" s="23"/>
      <c r="N23" s="291"/>
      <c r="O23" s="291"/>
      <c r="P23" s="292"/>
    </row>
    <row r="24" spans="1:16" ht="16.2" customHeight="1" x14ac:dyDescent="0.25">
      <c r="A24" s="109" t="s">
        <v>218</v>
      </c>
      <c r="B24" s="293">
        <v>10589</v>
      </c>
      <c r="C24" s="293">
        <v>11053</v>
      </c>
      <c r="D24" s="293">
        <v>11203</v>
      </c>
      <c r="E24" s="294">
        <v>10555</v>
      </c>
      <c r="F24" s="295">
        <v>43400</v>
      </c>
      <c r="G24" s="23"/>
      <c r="H24" s="293">
        <v>11046</v>
      </c>
      <c r="I24" s="293">
        <v>11337</v>
      </c>
      <c r="J24" s="293">
        <v>11586</v>
      </c>
      <c r="K24" s="294">
        <v>10791</v>
      </c>
      <c r="L24" s="295">
        <v>44760</v>
      </c>
      <c r="M24" s="23"/>
      <c r="N24" s="293">
        <v>11533</v>
      </c>
      <c r="O24" s="293">
        <v>11731</v>
      </c>
      <c r="P24" s="296">
        <v>11861</v>
      </c>
    </row>
    <row r="25" spans="1:16" ht="16.2" customHeight="1" x14ac:dyDescent="0.25">
      <c r="A25" s="265" t="s">
        <v>74</v>
      </c>
      <c r="B25" s="297"/>
      <c r="C25" s="297"/>
      <c r="D25" s="297"/>
      <c r="E25" s="298"/>
      <c r="F25" s="299"/>
      <c r="G25" s="23"/>
      <c r="H25" s="297"/>
      <c r="I25" s="297"/>
      <c r="J25" s="297"/>
      <c r="K25" s="298"/>
      <c r="L25" s="299"/>
      <c r="M25" s="23"/>
      <c r="N25" s="297"/>
      <c r="O25" s="297"/>
      <c r="P25" s="300"/>
    </row>
    <row r="26" spans="1:16" ht="16.2" customHeight="1" x14ac:dyDescent="0.25">
      <c r="A26" s="301" t="s">
        <v>75</v>
      </c>
      <c r="B26" s="302">
        <v>477</v>
      </c>
      <c r="C26" s="302">
        <v>452</v>
      </c>
      <c r="D26" s="302">
        <v>480</v>
      </c>
      <c r="E26" s="303">
        <v>560</v>
      </c>
      <c r="F26" s="304">
        <v>1969</v>
      </c>
      <c r="G26" s="23"/>
      <c r="H26" s="302">
        <v>472</v>
      </c>
      <c r="I26" s="302">
        <v>470</v>
      </c>
      <c r="J26" s="302">
        <v>489</v>
      </c>
      <c r="K26" s="303">
        <v>538</v>
      </c>
      <c r="L26" s="304">
        <v>1969</v>
      </c>
      <c r="M26" s="23"/>
      <c r="N26" s="302">
        <v>516</v>
      </c>
      <c r="O26" s="302">
        <v>521</v>
      </c>
      <c r="P26" s="909">
        <v>555</v>
      </c>
    </row>
    <row r="27" spans="1:16" ht="16.2" customHeight="1" x14ac:dyDescent="0.25">
      <c r="A27" s="265" t="s">
        <v>223</v>
      </c>
      <c r="B27" s="297">
        <v>-6448</v>
      </c>
      <c r="C27" s="297">
        <v>-5913</v>
      </c>
      <c r="D27" s="297">
        <v>-5627</v>
      </c>
      <c r="E27" s="298">
        <v>-5607</v>
      </c>
      <c r="F27" s="299">
        <v>-23595</v>
      </c>
      <c r="G27" s="23"/>
      <c r="H27" s="297">
        <v>-4599</v>
      </c>
      <c r="I27" s="297">
        <v>-4910</v>
      </c>
      <c r="J27" s="297">
        <v>-5482</v>
      </c>
      <c r="K27" s="298">
        <v>-7064</v>
      </c>
      <c r="L27" s="299">
        <v>-22055</v>
      </c>
      <c r="M27" s="23"/>
      <c r="N27" s="297">
        <v>-4480</v>
      </c>
      <c r="O27" s="297">
        <v>-5117</v>
      </c>
      <c r="P27" s="300">
        <v>-5287</v>
      </c>
    </row>
    <row r="28" spans="1:16" ht="16.2" customHeight="1" x14ac:dyDescent="0.25">
      <c r="A28" s="269" t="s">
        <v>76</v>
      </c>
      <c r="B28" s="305">
        <v>-1699</v>
      </c>
      <c r="C28" s="305">
        <v>-1368</v>
      </c>
      <c r="D28" s="305">
        <v>-1886</v>
      </c>
      <c r="E28" s="306">
        <v>-1543</v>
      </c>
      <c r="F28" s="307">
        <v>-6496</v>
      </c>
      <c r="G28" s="23"/>
      <c r="H28" s="305">
        <v>-1974</v>
      </c>
      <c r="I28" s="305">
        <v>-1471</v>
      </c>
      <c r="J28" s="305">
        <v>-1882</v>
      </c>
      <c r="K28" s="306">
        <v>-1444</v>
      </c>
      <c r="L28" s="307">
        <v>-6771</v>
      </c>
      <c r="M28" s="23"/>
      <c r="N28" s="305">
        <v>-1748</v>
      </c>
      <c r="O28" s="847">
        <v>-1457</v>
      </c>
      <c r="P28" s="910">
        <v>-1799</v>
      </c>
    </row>
    <row r="29" spans="1:16" ht="16.2" customHeight="1" x14ac:dyDescent="0.25">
      <c r="A29" s="265" t="s">
        <v>77</v>
      </c>
      <c r="B29" s="297">
        <v>-10</v>
      </c>
      <c r="C29" s="297">
        <v>-325</v>
      </c>
      <c r="D29" s="297">
        <v>-423</v>
      </c>
      <c r="E29" s="298">
        <v>-841</v>
      </c>
      <c r="F29" s="299">
        <v>-1599</v>
      </c>
      <c r="G29" s="23"/>
      <c r="H29" s="297">
        <v>9</v>
      </c>
      <c r="I29" s="297">
        <v>-308</v>
      </c>
      <c r="J29" s="297">
        <v>-583</v>
      </c>
      <c r="K29" s="298">
        <v>-1574</v>
      </c>
      <c r="L29" s="299">
        <v>-2456</v>
      </c>
      <c r="M29" s="23"/>
      <c r="N29" s="297">
        <v>-11</v>
      </c>
      <c r="O29" s="848">
        <v>-869</v>
      </c>
      <c r="P29" s="911">
        <v>-17</v>
      </c>
    </row>
    <row r="30" spans="1:16" ht="16.2" customHeight="1" x14ac:dyDescent="0.25">
      <c r="A30" s="308" t="s">
        <v>78</v>
      </c>
      <c r="B30" s="270">
        <v>200</v>
      </c>
      <c r="C30" s="270">
        <v>171</v>
      </c>
      <c r="D30" s="270">
        <v>175</v>
      </c>
      <c r="E30" s="271">
        <v>236</v>
      </c>
      <c r="F30" s="272">
        <v>782</v>
      </c>
      <c r="G30" s="23"/>
      <c r="H30" s="270">
        <v>149</v>
      </c>
      <c r="I30" s="270">
        <v>121</v>
      </c>
      <c r="J30" s="270">
        <v>132</v>
      </c>
      <c r="K30" s="271">
        <v>254</v>
      </c>
      <c r="L30" s="272">
        <v>656</v>
      </c>
      <c r="M30" s="23"/>
      <c r="N30" s="270">
        <v>0</v>
      </c>
      <c r="O30" s="843">
        <v>251</v>
      </c>
      <c r="P30" s="912">
        <v>0</v>
      </c>
    </row>
    <row r="31" spans="1:16" ht="16.2" customHeight="1" x14ac:dyDescent="0.25">
      <c r="A31" s="265" t="s">
        <v>79</v>
      </c>
      <c r="B31" s="297">
        <v>-3651</v>
      </c>
      <c r="C31" s="297">
        <v>-603</v>
      </c>
      <c r="D31" s="297">
        <v>333</v>
      </c>
      <c r="E31" s="298">
        <v>2037</v>
      </c>
      <c r="F31" s="299">
        <v>-1884</v>
      </c>
      <c r="G31" s="23"/>
      <c r="H31" s="297">
        <v>-2806</v>
      </c>
      <c r="I31" s="297">
        <v>-1405</v>
      </c>
      <c r="J31" s="297">
        <v>-620</v>
      </c>
      <c r="K31" s="298">
        <v>2234</v>
      </c>
      <c r="L31" s="299">
        <v>-2597</v>
      </c>
      <c r="M31" s="23"/>
      <c r="N31" s="297">
        <v>-2878</v>
      </c>
      <c r="O31" s="848">
        <v>-1310</v>
      </c>
      <c r="P31" s="911">
        <v>-82</v>
      </c>
    </row>
    <row r="32" spans="1:16" ht="16.2" customHeight="1" x14ac:dyDescent="0.25">
      <c r="A32" s="309" t="s">
        <v>80</v>
      </c>
      <c r="B32" s="46">
        <v>438</v>
      </c>
      <c r="C32" s="46">
        <v>336</v>
      </c>
      <c r="D32" s="46">
        <v>206</v>
      </c>
      <c r="E32" s="310">
        <v>278</v>
      </c>
      <c r="F32" s="311">
        <v>1258</v>
      </c>
      <c r="G32" s="46"/>
      <c r="H32" s="312">
        <v>476</v>
      </c>
      <c r="I32" s="46">
        <v>120</v>
      </c>
      <c r="J32" s="46">
        <v>964</v>
      </c>
      <c r="K32" s="313">
        <v>279</v>
      </c>
      <c r="L32" s="311">
        <v>1839</v>
      </c>
      <c r="M32" s="46"/>
      <c r="N32" s="312">
        <v>214</v>
      </c>
      <c r="O32" s="849">
        <v>644</v>
      </c>
      <c r="P32" s="913">
        <v>-366</v>
      </c>
    </row>
    <row r="33" spans="1:16" ht="16.2" customHeight="1" x14ac:dyDescent="0.25">
      <c r="A33" s="314" t="s">
        <v>222</v>
      </c>
      <c r="B33" s="315">
        <v>-104</v>
      </c>
      <c r="C33" s="315">
        <v>3803</v>
      </c>
      <c r="D33" s="315">
        <v>4461</v>
      </c>
      <c r="E33" s="316">
        <v>5675</v>
      </c>
      <c r="F33" s="317">
        <v>13835</v>
      </c>
      <c r="G33" s="23"/>
      <c r="H33" s="315">
        <v>2773</v>
      </c>
      <c r="I33" s="315">
        <v>3954</v>
      </c>
      <c r="J33" s="315">
        <v>4604</v>
      </c>
      <c r="K33" s="316">
        <v>4014</v>
      </c>
      <c r="L33" s="317">
        <v>15345</v>
      </c>
      <c r="M33" s="23"/>
      <c r="N33" s="315">
        <v>3146</v>
      </c>
      <c r="O33" s="850">
        <v>4394</v>
      </c>
      <c r="P33" s="318">
        <v>4865</v>
      </c>
    </row>
    <row r="34" spans="1:16" ht="13.95" customHeight="1" x14ac:dyDescent="0.25">
      <c r="A34" s="319"/>
      <c r="B34" s="320"/>
      <c r="C34" s="320"/>
      <c r="D34" s="321"/>
      <c r="E34" s="321"/>
      <c r="F34" s="321"/>
      <c r="G34" s="23"/>
      <c r="H34" s="320"/>
      <c r="I34" s="320"/>
      <c r="J34" s="321"/>
      <c r="K34" s="321"/>
      <c r="L34" s="321"/>
      <c r="M34" s="23"/>
      <c r="N34" s="321"/>
      <c r="O34" s="321"/>
      <c r="P34" s="320"/>
    </row>
    <row r="35" spans="1:16" ht="6" customHeight="1" x14ac:dyDescent="0.25">
      <c r="A35" s="10"/>
      <c r="B35" s="322"/>
      <c r="C35" s="322"/>
      <c r="D35" s="323"/>
      <c r="E35" s="323"/>
      <c r="F35" s="323"/>
      <c r="G35" s="323"/>
      <c r="H35" s="322"/>
      <c r="I35" s="322"/>
      <c r="J35" s="323"/>
      <c r="K35" s="323"/>
      <c r="L35" s="323"/>
      <c r="M35" s="323"/>
      <c r="N35" s="323"/>
      <c r="O35" s="323"/>
      <c r="P35" s="322"/>
    </row>
    <row r="36" spans="1:16" ht="21" customHeight="1" x14ac:dyDescent="0.25">
      <c r="A36" s="809" t="s">
        <v>1</v>
      </c>
      <c r="B36" s="288"/>
      <c r="C36" s="288"/>
      <c r="D36" s="288"/>
      <c r="E36" s="288"/>
      <c r="F36" s="288"/>
      <c r="G36" s="288"/>
      <c r="H36" s="288"/>
      <c r="I36" s="288"/>
      <c r="J36" s="288"/>
      <c r="K36" s="288"/>
      <c r="L36" s="288"/>
      <c r="M36" s="288"/>
      <c r="N36" s="288"/>
      <c r="O36" s="288"/>
      <c r="P36" s="289"/>
    </row>
    <row r="37" spans="1:16" ht="16.95" customHeight="1" x14ac:dyDescent="0.25">
      <c r="A37" s="26" t="s">
        <v>81</v>
      </c>
      <c r="B37" s="288"/>
      <c r="C37" s="288"/>
      <c r="D37" s="288"/>
      <c r="E37" s="288"/>
      <c r="F37" s="288"/>
      <c r="G37" s="288"/>
      <c r="H37" s="288"/>
      <c r="I37" s="288"/>
      <c r="J37" s="288"/>
      <c r="K37" s="288"/>
      <c r="L37" s="288"/>
      <c r="M37" s="288"/>
      <c r="N37" s="288"/>
      <c r="O37" s="288"/>
      <c r="P37" s="289"/>
    </row>
    <row r="38" spans="1:16" ht="16.95" customHeight="1" x14ac:dyDescent="0.25">
      <c r="A38" s="810" t="s">
        <v>27</v>
      </c>
      <c r="B38" s="797">
        <v>45016</v>
      </c>
      <c r="C38" s="797">
        <v>45107</v>
      </c>
      <c r="D38" s="797">
        <v>45199</v>
      </c>
      <c r="E38" s="797">
        <v>45291</v>
      </c>
      <c r="F38" s="824" t="s">
        <v>246</v>
      </c>
      <c r="G38" s="797"/>
      <c r="H38" s="797">
        <v>45382</v>
      </c>
      <c r="I38" s="797">
        <v>45473</v>
      </c>
      <c r="J38" s="797">
        <v>45565</v>
      </c>
      <c r="K38" s="797">
        <v>45657</v>
      </c>
      <c r="L38" s="824" t="s">
        <v>247</v>
      </c>
      <c r="M38" s="797"/>
      <c r="N38" s="797">
        <v>45747</v>
      </c>
      <c r="O38" s="797">
        <v>45838</v>
      </c>
      <c r="P38" s="800">
        <v>45930</v>
      </c>
    </row>
    <row r="39" spans="1:16" ht="3.75" customHeight="1" x14ac:dyDescent="0.25">
      <c r="A39" s="168"/>
      <c r="B39" s="169"/>
      <c r="C39" s="169"/>
      <c r="D39" s="169"/>
      <c r="E39" s="169"/>
      <c r="F39" s="169"/>
      <c r="G39" s="10"/>
      <c r="H39" s="169"/>
      <c r="I39" s="169"/>
      <c r="J39" s="169"/>
      <c r="K39" s="169"/>
      <c r="L39" s="169"/>
      <c r="M39" s="10"/>
      <c r="N39" s="169"/>
      <c r="O39" s="169"/>
      <c r="P39" s="171"/>
    </row>
    <row r="40" spans="1:16" ht="16.2" customHeight="1" x14ac:dyDescent="0.25">
      <c r="A40" s="9" t="s">
        <v>82</v>
      </c>
      <c r="B40" s="324"/>
      <c r="C40" s="10"/>
      <c r="D40" s="10"/>
      <c r="E40" s="10"/>
      <c r="F40" s="325"/>
      <c r="G40" s="10"/>
      <c r="H40" s="324"/>
      <c r="I40" s="10"/>
      <c r="J40" s="10"/>
      <c r="K40" s="10"/>
      <c r="L40" s="325"/>
      <c r="M40" s="10"/>
      <c r="N40" s="324"/>
      <c r="O40" s="324"/>
      <c r="P40" s="919"/>
    </row>
    <row r="41" spans="1:16" ht="16.2" customHeight="1" x14ac:dyDescent="0.25">
      <c r="A41" s="326" t="s">
        <v>83</v>
      </c>
      <c r="B41" s="327">
        <v>4291</v>
      </c>
      <c r="C41" s="327">
        <v>4224</v>
      </c>
      <c r="D41" s="327">
        <v>4601</v>
      </c>
      <c r="E41" s="327">
        <v>4558</v>
      </c>
      <c r="F41" s="328">
        <v>17674</v>
      </c>
      <c r="G41" s="329"/>
      <c r="H41" s="327">
        <v>3721</v>
      </c>
      <c r="I41" s="327">
        <v>4321</v>
      </c>
      <c r="J41" s="327">
        <v>5259</v>
      </c>
      <c r="K41" s="327">
        <v>6800</v>
      </c>
      <c r="L41" s="328">
        <v>20101</v>
      </c>
      <c r="M41" s="329"/>
      <c r="N41" s="327">
        <v>4240</v>
      </c>
      <c r="O41" s="327">
        <v>4857</v>
      </c>
      <c r="P41" s="330">
        <v>4843</v>
      </c>
    </row>
    <row r="42" spans="1:16" ht="16.2" customHeight="1" x14ac:dyDescent="0.25">
      <c r="A42" s="331" t="s">
        <v>84</v>
      </c>
      <c r="B42" s="332">
        <v>44</v>
      </c>
      <c r="C42" s="332">
        <v>46</v>
      </c>
      <c r="D42" s="332">
        <v>46</v>
      </c>
      <c r="E42" s="332">
        <v>43</v>
      </c>
      <c r="F42" s="333">
        <v>179</v>
      </c>
      <c r="G42" s="332"/>
      <c r="H42" s="332">
        <v>37</v>
      </c>
      <c r="I42" s="332">
        <v>39</v>
      </c>
      <c r="J42" s="332">
        <v>43</v>
      </c>
      <c r="K42" s="332">
        <v>43</v>
      </c>
      <c r="L42" s="333">
        <v>162</v>
      </c>
      <c r="M42" s="332"/>
      <c r="N42" s="332">
        <v>37</v>
      </c>
      <c r="O42" s="332">
        <v>40</v>
      </c>
      <c r="P42" s="914">
        <v>44</v>
      </c>
    </row>
    <row r="43" spans="1:16" ht="16.2" customHeight="1" x14ac:dyDescent="0.25">
      <c r="A43" s="265" t="s">
        <v>85</v>
      </c>
      <c r="B43" s="159">
        <v>4335</v>
      </c>
      <c r="C43" s="159">
        <v>4270</v>
      </c>
      <c r="D43" s="159">
        <v>4647</v>
      </c>
      <c r="E43" s="159">
        <v>4601</v>
      </c>
      <c r="F43" s="160">
        <v>17853</v>
      </c>
      <c r="G43" s="267"/>
      <c r="H43" s="159">
        <v>3758</v>
      </c>
      <c r="I43" s="159">
        <v>4360</v>
      </c>
      <c r="J43" s="159">
        <v>5302</v>
      </c>
      <c r="K43" s="159">
        <v>6843</v>
      </c>
      <c r="L43" s="160">
        <v>20263</v>
      </c>
      <c r="M43" s="267"/>
      <c r="N43" s="159">
        <v>4277</v>
      </c>
      <c r="O43" s="159">
        <v>4897</v>
      </c>
      <c r="P43" s="268">
        <v>4887</v>
      </c>
    </row>
    <row r="44" spans="1:16" ht="16.2" customHeight="1" x14ac:dyDescent="0.25">
      <c r="A44" s="334" t="s">
        <v>86</v>
      </c>
      <c r="B44" s="270">
        <v>2113</v>
      </c>
      <c r="C44" s="270">
        <v>1643</v>
      </c>
      <c r="D44" s="270">
        <v>980</v>
      </c>
      <c r="E44" s="270">
        <v>1006</v>
      </c>
      <c r="F44" s="272">
        <v>5742</v>
      </c>
      <c r="G44" s="270"/>
      <c r="H44" s="270">
        <v>841</v>
      </c>
      <c r="I44" s="270">
        <v>550</v>
      </c>
      <c r="J44" s="270">
        <v>180</v>
      </c>
      <c r="K44" s="270">
        <v>221</v>
      </c>
      <c r="L44" s="272">
        <v>1792</v>
      </c>
      <c r="M44" s="270"/>
      <c r="N44" s="270">
        <v>203</v>
      </c>
      <c r="O44" s="270">
        <v>220</v>
      </c>
      <c r="P44" s="915">
        <v>400</v>
      </c>
    </row>
    <row r="45" spans="1:16" ht="16.2" customHeight="1" x14ac:dyDescent="0.25">
      <c r="A45" s="335" t="s">
        <v>224</v>
      </c>
      <c r="B45" s="336">
        <v>6448</v>
      </c>
      <c r="C45" s="336">
        <v>5913</v>
      </c>
      <c r="D45" s="336">
        <v>5627</v>
      </c>
      <c r="E45" s="336">
        <v>5607</v>
      </c>
      <c r="F45" s="337">
        <v>23595</v>
      </c>
      <c r="G45" s="338"/>
      <c r="H45" s="336">
        <v>4599</v>
      </c>
      <c r="I45" s="336">
        <v>4910</v>
      </c>
      <c r="J45" s="336">
        <v>5482</v>
      </c>
      <c r="K45" s="336">
        <v>7064</v>
      </c>
      <c r="L45" s="337">
        <v>22055</v>
      </c>
      <c r="M45" s="338"/>
      <c r="N45" s="336">
        <v>4480</v>
      </c>
      <c r="O45" s="336">
        <v>5117</v>
      </c>
      <c r="P45" s="339">
        <v>5287</v>
      </c>
    </row>
    <row r="46" spans="1:16" ht="3.75" customHeight="1" thickBot="1" x14ac:dyDescent="0.3">
      <c r="A46" s="340"/>
      <c r="B46" s="340"/>
      <c r="C46" s="340"/>
      <c r="D46" s="340"/>
      <c r="E46" s="340"/>
      <c r="F46" s="341"/>
      <c r="G46" s="288"/>
      <c r="H46" s="340"/>
      <c r="I46" s="340"/>
      <c r="J46" s="340"/>
      <c r="K46" s="340"/>
      <c r="L46" s="341"/>
      <c r="M46" s="288"/>
      <c r="N46" s="340"/>
      <c r="O46" s="340"/>
      <c r="P46" s="920"/>
    </row>
    <row r="47" spans="1:16" ht="4.5" customHeight="1" x14ac:dyDescent="0.25">
      <c r="A47" s="288"/>
      <c r="B47" s="288"/>
      <c r="C47" s="288"/>
      <c r="D47" s="288"/>
      <c r="E47" s="288"/>
      <c r="F47" s="342"/>
      <c r="G47" s="288"/>
      <c r="H47" s="288"/>
      <c r="I47" s="288"/>
      <c r="J47" s="288"/>
      <c r="K47" s="288"/>
      <c r="L47" s="342"/>
      <c r="M47" s="288"/>
      <c r="N47" s="288"/>
      <c r="O47" s="288"/>
      <c r="P47" s="289"/>
    </row>
    <row r="48" spans="1:16" ht="16.2" customHeight="1" x14ac:dyDescent="0.25">
      <c r="A48" s="50" t="s">
        <v>87</v>
      </c>
      <c r="B48" s="182"/>
      <c r="C48" s="182"/>
      <c r="D48" s="179"/>
      <c r="E48" s="179"/>
      <c r="F48" s="180"/>
      <c r="G48" s="332"/>
      <c r="H48" s="182"/>
      <c r="I48" s="182"/>
      <c r="J48" s="179"/>
      <c r="K48" s="179"/>
      <c r="L48" s="180"/>
      <c r="M48" s="332"/>
      <c r="N48" s="179"/>
      <c r="O48" s="179"/>
      <c r="P48" s="182"/>
    </row>
    <row r="49" spans="1:16" ht="16.2" customHeight="1" x14ac:dyDescent="0.25">
      <c r="A49" s="172" t="s">
        <v>88</v>
      </c>
      <c r="B49" s="119">
        <v>63</v>
      </c>
      <c r="C49" s="119">
        <v>5</v>
      </c>
      <c r="D49" s="119">
        <v>241</v>
      </c>
      <c r="E49" s="119">
        <v>1938</v>
      </c>
      <c r="F49" s="120">
        <v>2247</v>
      </c>
      <c r="G49" s="267"/>
      <c r="H49" s="119">
        <v>145</v>
      </c>
      <c r="I49" s="119">
        <v>2</v>
      </c>
      <c r="J49" s="119">
        <v>6</v>
      </c>
      <c r="K49" s="119">
        <v>28</v>
      </c>
      <c r="L49" s="120">
        <v>181</v>
      </c>
      <c r="M49" s="267"/>
      <c r="N49" s="119">
        <v>1</v>
      </c>
      <c r="O49" s="119">
        <v>13</v>
      </c>
      <c r="P49" s="121">
        <v>-13</v>
      </c>
    </row>
    <row r="50" spans="1:16" ht="16.2" customHeight="1" x14ac:dyDescent="0.25">
      <c r="A50" s="178" t="s">
        <v>89</v>
      </c>
      <c r="B50" s="343">
        <v>228</v>
      </c>
      <c r="C50" s="343">
        <v>219</v>
      </c>
      <c r="D50" s="343">
        <v>167</v>
      </c>
      <c r="E50" s="343">
        <v>81</v>
      </c>
      <c r="F50" s="344">
        <v>695</v>
      </c>
      <c r="G50" s="332"/>
      <c r="H50" s="343">
        <v>66</v>
      </c>
      <c r="I50" s="343">
        <v>57</v>
      </c>
      <c r="J50" s="343">
        <v>46</v>
      </c>
      <c r="K50" s="343">
        <v>30</v>
      </c>
      <c r="L50" s="344">
        <v>199</v>
      </c>
      <c r="M50" s="332"/>
      <c r="N50" s="343">
        <v>19</v>
      </c>
      <c r="O50" s="343">
        <v>15</v>
      </c>
      <c r="P50" s="921">
        <v>12</v>
      </c>
    </row>
    <row r="51" spans="1:16" ht="3.75" customHeight="1" thickBot="1" x14ac:dyDescent="0.3">
      <c r="A51" s="340"/>
      <c r="B51" s="340"/>
      <c r="C51" s="340"/>
      <c r="D51" s="340"/>
      <c r="E51" s="340"/>
      <c r="F51" s="341"/>
      <c r="G51" s="288"/>
      <c r="H51" s="340"/>
      <c r="I51" s="340"/>
      <c r="J51" s="340"/>
      <c r="K51" s="340"/>
      <c r="L51" s="341"/>
      <c r="M51" s="345"/>
      <c r="N51" s="340"/>
      <c r="O51" s="340"/>
      <c r="P51" s="920"/>
    </row>
    <row r="52" spans="1:16" ht="4.5" customHeight="1" x14ac:dyDescent="0.25">
      <c r="A52" s="288"/>
      <c r="B52" s="288"/>
      <c r="C52" s="288"/>
      <c r="D52" s="288"/>
      <c r="E52" s="288"/>
      <c r="F52" s="342"/>
      <c r="G52" s="288"/>
      <c r="H52" s="288"/>
      <c r="I52" s="288"/>
      <c r="J52" s="288"/>
      <c r="K52" s="288"/>
      <c r="L52" s="342"/>
      <c r="M52" s="288"/>
      <c r="N52" s="288"/>
      <c r="O52" s="288"/>
      <c r="P52" s="289"/>
    </row>
    <row r="53" spans="1:16" ht="16.2" customHeight="1" x14ac:dyDescent="0.25">
      <c r="A53" s="9" t="s">
        <v>260</v>
      </c>
      <c r="B53" s="288"/>
      <c r="C53" s="288"/>
      <c r="D53" s="288"/>
      <c r="E53" s="288"/>
      <c r="F53" s="342"/>
      <c r="G53" s="288"/>
      <c r="H53" s="288"/>
      <c r="I53" s="288"/>
      <c r="J53" s="288"/>
      <c r="K53" s="288"/>
      <c r="L53" s="342"/>
      <c r="M53" s="288"/>
      <c r="N53" s="288"/>
      <c r="O53" s="851"/>
      <c r="P53" s="922"/>
    </row>
    <row r="54" spans="1:16" ht="16.2" customHeight="1" x14ac:dyDescent="0.25">
      <c r="A54" s="346" t="s">
        <v>90</v>
      </c>
      <c r="B54" s="159">
        <v>534</v>
      </c>
      <c r="C54" s="159">
        <v>377</v>
      </c>
      <c r="D54" s="159">
        <v>423</v>
      </c>
      <c r="E54" s="159">
        <v>332</v>
      </c>
      <c r="F54" s="160">
        <v>1666</v>
      </c>
      <c r="G54" s="267"/>
      <c r="H54" s="159">
        <v>324</v>
      </c>
      <c r="I54" s="159">
        <v>350</v>
      </c>
      <c r="J54" s="159">
        <v>281</v>
      </c>
      <c r="K54" s="159">
        <v>1072</v>
      </c>
      <c r="L54" s="160">
        <v>2027</v>
      </c>
      <c r="M54" s="267"/>
      <c r="N54" s="159">
        <v>1423</v>
      </c>
      <c r="O54" s="837">
        <v>503</v>
      </c>
      <c r="P54" s="161">
        <v>0</v>
      </c>
    </row>
    <row r="55" spans="1:16" ht="16.2" customHeight="1" x14ac:dyDescent="0.25">
      <c r="A55" s="277" t="s">
        <v>91</v>
      </c>
      <c r="B55" s="270">
        <v>774</v>
      </c>
      <c r="C55" s="270">
        <v>200</v>
      </c>
      <c r="D55" s="270">
        <v>473</v>
      </c>
      <c r="E55" s="270">
        <v>602</v>
      </c>
      <c r="F55" s="272">
        <v>2049</v>
      </c>
      <c r="G55" s="270"/>
      <c r="H55" s="270">
        <v>194</v>
      </c>
      <c r="I55" s="270">
        <v>392</v>
      </c>
      <c r="J55" s="270">
        <v>342</v>
      </c>
      <c r="K55" s="270">
        <v>0</v>
      </c>
      <c r="L55" s="272">
        <v>928</v>
      </c>
      <c r="M55" s="270"/>
      <c r="N55" s="270">
        <v>0</v>
      </c>
      <c r="O55" s="843">
        <v>0</v>
      </c>
      <c r="P55" s="912">
        <v>0</v>
      </c>
    </row>
    <row r="56" spans="1:16" ht="16.2" customHeight="1" x14ac:dyDescent="0.25">
      <c r="A56" s="335" t="s">
        <v>92</v>
      </c>
      <c r="B56" s="336">
        <v>1308</v>
      </c>
      <c r="C56" s="336">
        <v>577</v>
      </c>
      <c r="D56" s="336">
        <v>896</v>
      </c>
      <c r="E56" s="336">
        <v>934</v>
      </c>
      <c r="F56" s="337">
        <v>3715</v>
      </c>
      <c r="G56" s="338"/>
      <c r="H56" s="336">
        <v>518</v>
      </c>
      <c r="I56" s="336">
        <v>742</v>
      </c>
      <c r="J56" s="336">
        <v>623</v>
      </c>
      <c r="K56" s="336">
        <v>1072</v>
      </c>
      <c r="L56" s="337">
        <v>2955</v>
      </c>
      <c r="M56" s="338"/>
      <c r="N56" s="336">
        <v>1423</v>
      </c>
      <c r="O56" s="852">
        <v>503</v>
      </c>
      <c r="P56" s="347">
        <v>0</v>
      </c>
    </row>
    <row r="57" spans="1:16" ht="3.75" customHeight="1" thickBot="1" x14ac:dyDescent="0.3">
      <c r="A57" s="340"/>
      <c r="B57" s="348"/>
      <c r="C57" s="348"/>
      <c r="D57" s="348"/>
      <c r="E57" s="348"/>
      <c r="F57" s="349"/>
      <c r="G57" s="350"/>
      <c r="H57" s="348"/>
      <c r="I57" s="348"/>
      <c r="J57" s="348"/>
      <c r="K57" s="348"/>
      <c r="L57" s="349"/>
      <c r="M57" s="288"/>
      <c r="N57" s="348"/>
      <c r="O57" s="853"/>
      <c r="P57" s="923"/>
    </row>
    <row r="58" spans="1:16" ht="4.5" customHeight="1" x14ac:dyDescent="0.25">
      <c r="A58" s="288"/>
      <c r="B58" s="350"/>
      <c r="C58" s="350"/>
      <c r="D58" s="350"/>
      <c r="E58" s="350"/>
      <c r="F58" s="351"/>
      <c r="G58" s="350"/>
      <c r="H58" s="350"/>
      <c r="I58" s="350"/>
      <c r="J58" s="350"/>
      <c r="K58" s="350"/>
      <c r="L58" s="351"/>
      <c r="M58" s="288"/>
      <c r="N58" s="350"/>
      <c r="O58" s="854"/>
      <c r="P58" s="924"/>
    </row>
    <row r="59" spans="1:16" ht="16.2" customHeight="1" x14ac:dyDescent="0.25">
      <c r="A59" s="335" t="s">
        <v>93</v>
      </c>
      <c r="B59" s="159">
        <v>1971</v>
      </c>
      <c r="C59" s="159">
        <v>1633</v>
      </c>
      <c r="D59" s="352">
        <v>2099</v>
      </c>
      <c r="E59" s="352">
        <v>1667</v>
      </c>
      <c r="F59" s="353">
        <v>7370</v>
      </c>
      <c r="G59" s="267"/>
      <c r="H59" s="159">
        <v>2077</v>
      </c>
      <c r="I59" s="159">
        <v>1567</v>
      </c>
      <c r="J59" s="352">
        <v>1971</v>
      </c>
      <c r="K59" s="352">
        <v>1517</v>
      </c>
      <c r="L59" s="353">
        <v>7132</v>
      </c>
      <c r="M59" s="267"/>
      <c r="N59" s="159">
        <v>1804</v>
      </c>
      <c r="O59" s="837">
        <v>1512</v>
      </c>
      <c r="P59" s="161">
        <v>1855</v>
      </c>
    </row>
    <row r="60" spans="1:16" ht="16.2" customHeight="1" x14ac:dyDescent="0.25">
      <c r="A60" s="331" t="s">
        <v>94</v>
      </c>
      <c r="B60" s="332">
        <v>272</v>
      </c>
      <c r="C60" s="332">
        <v>265</v>
      </c>
      <c r="D60" s="332">
        <v>213</v>
      </c>
      <c r="E60" s="332">
        <v>124</v>
      </c>
      <c r="F60" s="333">
        <v>874</v>
      </c>
      <c r="G60" s="332"/>
      <c r="H60" s="332">
        <v>103</v>
      </c>
      <c r="I60" s="332">
        <v>96</v>
      </c>
      <c r="J60" s="332">
        <v>89</v>
      </c>
      <c r="K60" s="332">
        <v>73</v>
      </c>
      <c r="L60" s="333">
        <v>361</v>
      </c>
      <c r="M60" s="332"/>
      <c r="N60" s="332">
        <v>56</v>
      </c>
      <c r="O60" s="855">
        <v>55</v>
      </c>
      <c r="P60" s="916">
        <v>56</v>
      </c>
    </row>
    <row r="61" spans="1:16" ht="16.2" customHeight="1" x14ac:dyDescent="0.25">
      <c r="A61" s="335" t="s">
        <v>225</v>
      </c>
      <c r="B61" s="336">
        <v>1699</v>
      </c>
      <c r="C61" s="336">
        <v>1368</v>
      </c>
      <c r="D61" s="354">
        <v>1886</v>
      </c>
      <c r="E61" s="354">
        <v>1543</v>
      </c>
      <c r="F61" s="355">
        <v>6496</v>
      </c>
      <c r="G61" s="338"/>
      <c r="H61" s="336">
        <v>1974</v>
      </c>
      <c r="I61" s="336">
        <v>1471</v>
      </c>
      <c r="J61" s="354">
        <v>1882</v>
      </c>
      <c r="K61" s="354">
        <v>1444</v>
      </c>
      <c r="L61" s="355">
        <v>6771</v>
      </c>
      <c r="M61" s="338"/>
      <c r="N61" s="336">
        <v>1748</v>
      </c>
      <c r="O61" s="852">
        <v>1457</v>
      </c>
      <c r="P61" s="347">
        <v>1799</v>
      </c>
    </row>
    <row r="62" spans="1:16" ht="3.6" customHeight="1" thickBot="1" x14ac:dyDescent="0.3">
      <c r="A62" s="340"/>
      <c r="B62" s="348"/>
      <c r="C62" s="348"/>
      <c r="D62" s="348"/>
      <c r="E62" s="348"/>
      <c r="F62" s="349"/>
      <c r="G62" s="350"/>
      <c r="H62" s="348"/>
      <c r="I62" s="348"/>
      <c r="J62" s="348"/>
      <c r="K62" s="348"/>
      <c r="L62" s="349"/>
      <c r="M62" s="288"/>
      <c r="N62" s="348"/>
      <c r="O62" s="348"/>
      <c r="P62" s="356"/>
    </row>
    <row r="63" spans="1:16" ht="5.0999999999999996" customHeight="1" x14ac:dyDescent="0.25">
      <c r="A63" s="10"/>
      <c r="B63" s="322"/>
      <c r="C63" s="322"/>
      <c r="D63" s="323"/>
      <c r="E63" s="323"/>
      <c r="F63" s="323"/>
      <c r="G63" s="323"/>
      <c r="H63" s="322"/>
      <c r="I63" s="322"/>
      <c r="J63" s="323"/>
      <c r="K63" s="323"/>
      <c r="L63" s="323"/>
      <c r="M63" s="23"/>
      <c r="N63" s="323"/>
      <c r="O63" s="323"/>
      <c r="P63" s="322"/>
    </row>
    <row r="64" spans="1:16" ht="16.2" customHeight="1" x14ac:dyDescent="0.25">
      <c r="A64" s="258" t="s">
        <v>25</v>
      </c>
      <c r="B64" s="6"/>
      <c r="C64" s="6"/>
      <c r="D64" s="43"/>
      <c r="E64" s="23"/>
      <c r="F64" s="23"/>
      <c r="G64" s="23"/>
      <c r="H64" s="6"/>
      <c r="I64" s="6"/>
      <c r="J64" s="43"/>
      <c r="K64" s="23"/>
      <c r="L64" s="23"/>
      <c r="M64" s="23"/>
    </row>
    <row r="65" spans="1:16" ht="13.8" x14ac:dyDescent="0.25">
      <c r="A65" s="23"/>
      <c r="B65" s="23"/>
      <c r="C65" s="23"/>
      <c r="D65" s="23"/>
      <c r="E65" s="23"/>
      <c r="F65" s="23"/>
      <c r="G65" s="23"/>
      <c r="H65" s="23"/>
      <c r="I65" s="23"/>
      <c r="J65" s="23"/>
      <c r="K65" s="23"/>
      <c r="L65" s="23"/>
      <c r="M65" s="23"/>
      <c r="P65" s="789" t="s">
        <v>95</v>
      </c>
    </row>
  </sheetData>
  <printOptions horizontalCentered="1"/>
  <pageMargins left="0.5" right="0.5" top="0.4" bottom="0.1" header="0" footer="0"/>
  <pageSetup scale="67"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P41"/>
  <sheetViews>
    <sheetView showGridLines="0" zoomScaleNormal="100" zoomScaleSheetLayoutView="100" workbookViewId="0"/>
  </sheetViews>
  <sheetFormatPr defaultColWidth="11.44140625" defaultRowHeight="13.2" x14ac:dyDescent="0.25"/>
  <cols>
    <col min="1" max="1" width="30.109375" customWidth="1"/>
    <col min="2" max="5" width="9.6640625" customWidth="1"/>
    <col min="6" max="6" width="10.33203125" bestFit="1" customWidth="1"/>
    <col min="7" max="7" width="0.88671875" customWidth="1"/>
    <col min="8" max="11" width="9.6640625" customWidth="1"/>
    <col min="12" max="12" width="10.33203125" bestFit="1" customWidth="1"/>
    <col min="13" max="13" width="0.88671875" customWidth="1"/>
    <col min="14" max="15" width="9.6640625" style="23" customWidth="1"/>
    <col min="16" max="16" width="9.6640625" style="27" customWidth="1"/>
  </cols>
  <sheetData>
    <row r="1" spans="1:16" ht="15.6" customHeight="1" x14ac:dyDescent="0.25">
      <c r="A1" s="10"/>
      <c r="B1" s="9"/>
      <c r="C1" s="10"/>
      <c r="D1" s="10"/>
      <c r="E1" s="10"/>
      <c r="F1" s="10"/>
      <c r="G1" s="10"/>
      <c r="H1" s="9"/>
      <c r="I1" s="10"/>
      <c r="J1" s="10"/>
      <c r="K1" s="10"/>
      <c r="L1" s="10"/>
      <c r="M1" s="10"/>
      <c r="N1" s="10"/>
      <c r="O1" s="10"/>
      <c r="P1" s="9"/>
    </row>
    <row r="2" spans="1:16" ht="15.6" customHeight="1" x14ac:dyDescent="0.25">
      <c r="A2" s="10"/>
      <c r="B2" s="9"/>
      <c r="C2" s="10"/>
      <c r="D2" s="10"/>
      <c r="E2" s="10"/>
      <c r="F2" s="10"/>
      <c r="G2" s="10"/>
      <c r="H2" s="9"/>
      <c r="I2" s="10"/>
      <c r="J2" s="10"/>
      <c r="K2" s="10"/>
      <c r="L2" s="10"/>
      <c r="M2" s="10"/>
      <c r="N2" s="10"/>
      <c r="O2" s="10"/>
      <c r="P2" s="9"/>
    </row>
    <row r="3" spans="1:16" ht="15.6" customHeight="1" x14ac:dyDescent="0.25">
      <c r="A3" s="10"/>
      <c r="B3" s="9"/>
      <c r="C3" s="10"/>
      <c r="D3" s="10"/>
      <c r="E3" s="10"/>
      <c r="F3" s="10"/>
      <c r="G3" s="10"/>
      <c r="H3" s="9"/>
      <c r="I3" s="10"/>
      <c r="J3" s="10"/>
      <c r="K3" s="10"/>
      <c r="L3" s="10"/>
      <c r="M3" s="10"/>
      <c r="N3" s="10"/>
      <c r="O3" s="10"/>
      <c r="P3" s="9"/>
    </row>
    <row r="4" spans="1:16" ht="15.6" customHeight="1" x14ac:dyDescent="0.25">
      <c r="A4" s="10"/>
      <c r="B4" s="9"/>
      <c r="C4" s="10"/>
      <c r="D4" s="10"/>
      <c r="E4" s="10"/>
      <c r="F4" s="10"/>
      <c r="G4" s="10"/>
      <c r="H4" s="9"/>
      <c r="I4" s="10"/>
      <c r="J4" s="10"/>
      <c r="K4" s="10"/>
      <c r="L4" s="10"/>
      <c r="M4" s="10"/>
      <c r="N4" s="10"/>
      <c r="O4" s="10"/>
      <c r="P4" s="9"/>
    </row>
    <row r="5" spans="1:16" ht="9" customHeight="1" x14ac:dyDescent="0.25">
      <c r="A5" s="10"/>
      <c r="B5" s="9"/>
      <c r="C5" s="10"/>
      <c r="D5" s="10"/>
      <c r="E5" s="10"/>
      <c r="F5" s="10"/>
      <c r="G5" s="10"/>
      <c r="H5" s="9"/>
      <c r="I5" s="10"/>
      <c r="J5" s="10"/>
      <c r="K5" s="10"/>
      <c r="L5" s="10"/>
      <c r="M5" s="10"/>
      <c r="N5" s="10"/>
      <c r="O5" s="10"/>
      <c r="P5" s="9"/>
    </row>
    <row r="6" spans="1:16" ht="13.95" customHeight="1" x14ac:dyDescent="0.25">
      <c r="A6" s="25"/>
      <c r="B6" s="26"/>
      <c r="C6" s="25"/>
      <c r="D6" s="25"/>
      <c r="E6" s="25"/>
      <c r="F6" s="25"/>
      <c r="G6" s="25"/>
      <c r="H6" s="26"/>
      <c r="I6" s="25"/>
      <c r="J6" s="25"/>
      <c r="K6" s="25"/>
      <c r="L6" s="25"/>
      <c r="M6" s="25"/>
      <c r="N6" s="25"/>
      <c r="O6" s="25"/>
      <c r="P6" s="26"/>
    </row>
    <row r="7" spans="1:16" ht="15" customHeight="1" x14ac:dyDescent="0.25">
      <c r="A7" s="806" t="s">
        <v>3</v>
      </c>
      <c r="B7" s="30"/>
      <c r="C7" s="10"/>
      <c r="D7" s="10"/>
      <c r="E7" s="10"/>
      <c r="F7" s="10"/>
      <c r="G7" s="10"/>
      <c r="H7" s="30"/>
      <c r="I7" s="10"/>
      <c r="J7" s="10"/>
      <c r="K7" s="10"/>
      <c r="L7" s="10"/>
      <c r="M7" s="10"/>
      <c r="N7" s="10"/>
      <c r="O7" s="10"/>
      <c r="P7" s="9"/>
    </row>
    <row r="8" spans="1:16" ht="21" customHeight="1" x14ac:dyDescent="0.25">
      <c r="A8" s="787" t="s">
        <v>1</v>
      </c>
      <c r="B8" s="9"/>
      <c r="C8" s="10"/>
      <c r="D8" s="10"/>
      <c r="E8" s="10"/>
      <c r="F8" s="10"/>
      <c r="G8" s="10"/>
      <c r="H8" s="9"/>
      <c r="I8" s="10"/>
      <c r="J8" s="10"/>
      <c r="K8" s="10"/>
      <c r="L8" s="10"/>
      <c r="M8" s="10"/>
      <c r="N8" s="10"/>
      <c r="O8" s="10"/>
      <c r="P8" s="9"/>
    </row>
    <row r="9" spans="1:16" ht="15" customHeight="1" x14ac:dyDescent="0.25">
      <c r="A9" s="811" t="s">
        <v>27</v>
      </c>
      <c r="B9" s="826">
        <v>45016</v>
      </c>
      <c r="C9" s="826">
        <v>45107</v>
      </c>
      <c r="D9" s="826">
        <v>45199</v>
      </c>
      <c r="E9" s="826">
        <v>45291</v>
      </c>
      <c r="F9" s="828" t="s">
        <v>246</v>
      </c>
      <c r="G9" s="826"/>
      <c r="H9" s="826">
        <v>45382</v>
      </c>
      <c r="I9" s="826">
        <v>45473</v>
      </c>
      <c r="J9" s="826">
        <v>45565</v>
      </c>
      <c r="K9" s="826">
        <v>45657</v>
      </c>
      <c r="L9" s="828" t="s">
        <v>247</v>
      </c>
      <c r="M9" s="826"/>
      <c r="N9" s="826">
        <v>45747</v>
      </c>
      <c r="O9" s="826">
        <v>45838</v>
      </c>
      <c r="P9" s="827">
        <v>45930</v>
      </c>
    </row>
    <row r="10" spans="1:16" ht="3.6" customHeight="1" x14ac:dyDescent="0.25">
      <c r="A10" s="290"/>
      <c r="B10" s="291"/>
      <c r="C10" s="291"/>
      <c r="D10" s="291"/>
      <c r="E10" s="291"/>
      <c r="F10" s="291"/>
      <c r="G10" s="291"/>
      <c r="H10" s="291"/>
      <c r="I10" s="291"/>
      <c r="J10" s="291"/>
      <c r="K10" s="291"/>
      <c r="L10" s="291"/>
      <c r="M10" s="291"/>
      <c r="N10" s="291"/>
      <c r="O10" s="291"/>
      <c r="P10" s="292"/>
    </row>
    <row r="11" spans="1:16" ht="16.2" customHeight="1" x14ac:dyDescent="0.25">
      <c r="A11" s="357" t="s">
        <v>96</v>
      </c>
      <c r="B11" s="358">
        <v>29152</v>
      </c>
      <c r="C11" s="358">
        <v>28845</v>
      </c>
      <c r="D11" s="358">
        <v>29244</v>
      </c>
      <c r="E11" s="359">
        <v>30797</v>
      </c>
      <c r="F11" s="360">
        <v>118038</v>
      </c>
      <c r="G11" s="361"/>
      <c r="H11" s="358">
        <v>28857</v>
      </c>
      <c r="I11" s="358">
        <v>28582</v>
      </c>
      <c r="J11" s="358">
        <v>29074</v>
      </c>
      <c r="K11" s="359">
        <v>31139</v>
      </c>
      <c r="L11" s="360">
        <v>117652</v>
      </c>
      <c r="M11" s="361"/>
      <c r="N11" s="358">
        <v>29560</v>
      </c>
      <c r="O11" s="358">
        <v>29699</v>
      </c>
      <c r="P11" s="362">
        <v>29516</v>
      </c>
    </row>
    <row r="12" spans="1:16" ht="16.2" customHeight="1" x14ac:dyDescent="0.25">
      <c r="A12" s="269" t="s">
        <v>97</v>
      </c>
      <c r="B12" s="36">
        <v>20582</v>
      </c>
      <c r="C12" s="36">
        <v>20315</v>
      </c>
      <c r="D12" s="36">
        <v>20692</v>
      </c>
      <c r="E12" s="363">
        <v>22393</v>
      </c>
      <c r="F12" s="364">
        <v>83982</v>
      </c>
      <c r="G12" s="36"/>
      <c r="H12" s="36">
        <v>20594</v>
      </c>
      <c r="I12" s="36">
        <v>20480</v>
      </c>
      <c r="J12" s="36">
        <v>21052</v>
      </c>
      <c r="K12" s="363">
        <v>23129</v>
      </c>
      <c r="L12" s="364">
        <v>85255</v>
      </c>
      <c r="M12" s="36"/>
      <c r="N12" s="36">
        <v>21570</v>
      </c>
      <c r="O12" s="36">
        <v>21845</v>
      </c>
      <c r="P12" s="365">
        <v>21713</v>
      </c>
    </row>
    <row r="13" spans="1:16" ht="16.2" customHeight="1" x14ac:dyDescent="0.25">
      <c r="A13" s="265" t="s">
        <v>98</v>
      </c>
      <c r="B13" s="297">
        <v>5331</v>
      </c>
      <c r="C13" s="297">
        <v>5279</v>
      </c>
      <c r="D13" s="297">
        <v>5221</v>
      </c>
      <c r="E13" s="298">
        <v>5052</v>
      </c>
      <c r="F13" s="299">
        <v>20883</v>
      </c>
      <c r="G13" s="305"/>
      <c r="H13" s="297">
        <v>4913</v>
      </c>
      <c r="I13" s="297">
        <v>4755</v>
      </c>
      <c r="J13" s="297">
        <v>4606</v>
      </c>
      <c r="K13" s="298">
        <v>4545</v>
      </c>
      <c r="L13" s="299">
        <v>18819</v>
      </c>
      <c r="M13" s="305"/>
      <c r="N13" s="297">
        <v>4468</v>
      </c>
      <c r="O13" s="297">
        <v>4313</v>
      </c>
      <c r="P13" s="300">
        <v>4248</v>
      </c>
    </row>
    <row r="14" spans="1:16" ht="16.2" customHeight="1" x14ac:dyDescent="0.25">
      <c r="A14" s="269" t="s">
        <v>99</v>
      </c>
      <c r="B14" s="305">
        <v>3239</v>
      </c>
      <c r="C14" s="305">
        <v>3251</v>
      </c>
      <c r="D14" s="305">
        <v>3331</v>
      </c>
      <c r="E14" s="306">
        <v>3352</v>
      </c>
      <c r="F14" s="307">
        <v>13173</v>
      </c>
      <c r="G14" s="305"/>
      <c r="H14" s="305">
        <v>3350</v>
      </c>
      <c r="I14" s="305">
        <v>3347</v>
      </c>
      <c r="J14" s="305">
        <v>3416</v>
      </c>
      <c r="K14" s="306">
        <v>3465</v>
      </c>
      <c r="L14" s="307">
        <v>13578</v>
      </c>
      <c r="M14" s="305"/>
      <c r="N14" s="305">
        <v>3522</v>
      </c>
      <c r="O14" s="305">
        <v>3541</v>
      </c>
      <c r="P14" s="366">
        <v>3555</v>
      </c>
    </row>
    <row r="15" spans="1:16" ht="16.2" customHeight="1" x14ac:dyDescent="0.25">
      <c r="A15" s="357" t="s">
        <v>197</v>
      </c>
      <c r="B15" s="297">
        <v>883</v>
      </c>
      <c r="C15" s="297">
        <v>967</v>
      </c>
      <c r="D15" s="297">
        <v>992</v>
      </c>
      <c r="E15" s="298">
        <v>1090</v>
      </c>
      <c r="F15" s="299">
        <v>3932</v>
      </c>
      <c r="G15" s="305"/>
      <c r="H15" s="297">
        <v>1063</v>
      </c>
      <c r="I15" s="297">
        <v>1103</v>
      </c>
      <c r="J15" s="297">
        <v>1022</v>
      </c>
      <c r="K15" s="298">
        <v>1044</v>
      </c>
      <c r="L15" s="299">
        <v>4232</v>
      </c>
      <c r="M15" s="305"/>
      <c r="N15" s="297">
        <v>971</v>
      </c>
      <c r="O15" s="297">
        <v>1054</v>
      </c>
      <c r="P15" s="300">
        <v>1095</v>
      </c>
    </row>
    <row r="16" spans="1:16" ht="16.2" customHeight="1" x14ac:dyDescent="0.25">
      <c r="A16" s="78" t="s">
        <v>100</v>
      </c>
      <c r="B16" s="305">
        <v>104</v>
      </c>
      <c r="C16" s="305">
        <v>105</v>
      </c>
      <c r="D16" s="305">
        <v>114</v>
      </c>
      <c r="E16" s="306">
        <v>135</v>
      </c>
      <c r="F16" s="307">
        <v>458</v>
      </c>
      <c r="G16" s="305"/>
      <c r="H16" s="305">
        <v>108</v>
      </c>
      <c r="I16" s="305">
        <v>112</v>
      </c>
      <c r="J16" s="305">
        <v>117</v>
      </c>
      <c r="K16" s="306">
        <v>115</v>
      </c>
      <c r="L16" s="307">
        <v>452</v>
      </c>
      <c r="M16" s="305"/>
      <c r="N16" s="305">
        <v>95</v>
      </c>
      <c r="O16" s="305">
        <v>94</v>
      </c>
      <c r="P16" s="366">
        <v>98</v>
      </c>
    </row>
    <row r="17" spans="1:16" ht="16.2" customHeight="1" x14ac:dyDescent="0.25">
      <c r="A17" s="265" t="s">
        <v>101</v>
      </c>
      <c r="B17" s="297">
        <v>0</v>
      </c>
      <c r="C17" s="297">
        <v>0</v>
      </c>
      <c r="D17" s="297">
        <v>0</v>
      </c>
      <c r="E17" s="298">
        <v>0</v>
      </c>
      <c r="F17" s="299">
        <v>0</v>
      </c>
      <c r="G17" s="305"/>
      <c r="H17" s="297">
        <v>0</v>
      </c>
      <c r="I17" s="297">
        <v>0</v>
      </c>
      <c r="J17" s="297">
        <v>0</v>
      </c>
      <c r="K17" s="298">
        <v>0</v>
      </c>
      <c r="L17" s="299">
        <v>0</v>
      </c>
      <c r="M17" s="305"/>
      <c r="N17" s="297">
        <v>0</v>
      </c>
      <c r="O17" s="297">
        <v>0</v>
      </c>
      <c r="P17" s="300">
        <v>0</v>
      </c>
    </row>
    <row r="18" spans="1:16" ht="16.2" customHeight="1" x14ac:dyDescent="0.25">
      <c r="A18" s="269" t="s">
        <v>102</v>
      </c>
      <c r="B18" s="305">
        <v>-9</v>
      </c>
      <c r="C18" s="305">
        <v>-3</v>
      </c>
      <c r="D18" s="305">
        <v>-1</v>
      </c>
      <c r="E18" s="306">
        <v>6</v>
      </c>
      <c r="F18" s="307">
        <v>-7</v>
      </c>
      <c r="G18" s="305"/>
      <c r="H18" s="305">
        <v>0</v>
      </c>
      <c r="I18" s="305">
        <v>0</v>
      </c>
      <c r="J18" s="305">
        <v>0</v>
      </c>
      <c r="K18" s="306">
        <v>-2</v>
      </c>
      <c r="L18" s="307">
        <v>-2</v>
      </c>
      <c r="M18" s="305"/>
      <c r="N18" s="305">
        <v>1</v>
      </c>
      <c r="O18" s="305">
        <v>-2</v>
      </c>
      <c r="P18" s="366">
        <v>3</v>
      </c>
    </row>
    <row r="19" spans="1:16" ht="16.2" customHeight="1" x14ac:dyDescent="0.25">
      <c r="A19" s="265" t="s">
        <v>103</v>
      </c>
      <c r="B19" s="297">
        <v>19</v>
      </c>
      <c r="C19" s="297">
        <v>17</v>
      </c>
      <c r="D19" s="297">
        <v>25</v>
      </c>
      <c r="E19" s="298">
        <v>24</v>
      </c>
      <c r="F19" s="299">
        <v>85</v>
      </c>
      <c r="G19" s="305"/>
      <c r="H19" s="297">
        <v>26</v>
      </c>
      <c r="I19" s="297">
        <v>29</v>
      </c>
      <c r="J19" s="297">
        <v>31</v>
      </c>
      <c r="K19" s="298">
        <v>30</v>
      </c>
      <c r="L19" s="299">
        <v>116</v>
      </c>
      <c r="M19" s="305"/>
      <c r="N19" s="297">
        <v>28</v>
      </c>
      <c r="O19" s="297">
        <v>30</v>
      </c>
      <c r="P19" s="300">
        <v>29</v>
      </c>
    </row>
    <row r="20" spans="1:16" ht="16.2" customHeight="1" x14ac:dyDescent="0.25">
      <c r="A20" s="269" t="s">
        <v>104</v>
      </c>
      <c r="B20" s="305">
        <v>94</v>
      </c>
      <c r="C20" s="305">
        <v>91</v>
      </c>
      <c r="D20" s="305">
        <v>90</v>
      </c>
      <c r="E20" s="306">
        <v>105</v>
      </c>
      <c r="F20" s="307">
        <v>380</v>
      </c>
      <c r="G20" s="367"/>
      <c r="H20" s="305">
        <v>82</v>
      </c>
      <c r="I20" s="305">
        <v>83</v>
      </c>
      <c r="J20" s="305">
        <v>86</v>
      </c>
      <c r="K20" s="306">
        <v>87</v>
      </c>
      <c r="L20" s="307">
        <v>338</v>
      </c>
      <c r="M20" s="305"/>
      <c r="N20" s="305">
        <v>66</v>
      </c>
      <c r="O20" s="305">
        <v>66</v>
      </c>
      <c r="P20" s="366">
        <v>66</v>
      </c>
    </row>
    <row r="21" spans="1:16" ht="16.2" customHeight="1" x14ac:dyDescent="0.25">
      <c r="A21" s="105" t="s">
        <v>3</v>
      </c>
      <c r="B21" s="368">
        <v>30139</v>
      </c>
      <c r="C21" s="368">
        <v>29917</v>
      </c>
      <c r="D21" s="368">
        <v>30350</v>
      </c>
      <c r="E21" s="369">
        <v>32022</v>
      </c>
      <c r="F21" s="370">
        <v>122428</v>
      </c>
      <c r="G21" s="371"/>
      <c r="H21" s="368">
        <v>30028</v>
      </c>
      <c r="I21" s="368">
        <v>29797</v>
      </c>
      <c r="J21" s="368">
        <v>30213</v>
      </c>
      <c r="K21" s="369">
        <v>32298</v>
      </c>
      <c r="L21" s="370">
        <v>122336</v>
      </c>
      <c r="M21" s="372"/>
      <c r="N21" s="368">
        <v>30626</v>
      </c>
      <c r="O21" s="368">
        <v>30847</v>
      </c>
      <c r="P21" s="373">
        <v>30709</v>
      </c>
    </row>
    <row r="22" spans="1:16" ht="3.75" customHeight="1" thickBot="1" x14ac:dyDescent="0.3">
      <c r="A22" s="374"/>
      <c r="B22" s="375"/>
      <c r="C22" s="375"/>
      <c r="D22" s="375"/>
      <c r="E22" s="376"/>
      <c r="F22" s="377"/>
      <c r="G22" s="378"/>
      <c r="H22" s="375"/>
      <c r="I22" s="375"/>
      <c r="J22" s="375"/>
      <c r="K22" s="376"/>
      <c r="L22" s="377"/>
      <c r="M22" s="378"/>
      <c r="N22" s="375"/>
      <c r="O22" s="375"/>
      <c r="P22" s="379"/>
    </row>
    <row r="23" spans="1:16" ht="13.95" customHeight="1" x14ac:dyDescent="0.25">
      <c r="A23" s="44"/>
      <c r="B23" s="16"/>
      <c r="C23" s="16"/>
      <c r="D23" s="16"/>
      <c r="E23" s="16"/>
      <c r="F23" s="16"/>
      <c r="G23" s="16"/>
      <c r="H23" s="16"/>
      <c r="I23" s="16"/>
      <c r="J23" s="16"/>
      <c r="K23" s="16"/>
      <c r="L23" s="16"/>
      <c r="M23" s="16"/>
      <c r="N23" s="16"/>
      <c r="O23" s="16"/>
      <c r="P23" s="29"/>
    </row>
    <row r="24" spans="1:16" ht="16.95" customHeight="1" x14ac:dyDescent="0.25">
      <c r="A24" s="806" t="s">
        <v>105</v>
      </c>
      <c r="B24" s="10"/>
      <c r="C24" s="10"/>
      <c r="D24" s="10"/>
      <c r="E24" s="10"/>
      <c r="F24" s="10"/>
      <c r="G24" s="10"/>
      <c r="H24" s="10"/>
      <c r="I24" s="10"/>
      <c r="J24" s="10"/>
      <c r="K24" s="10"/>
      <c r="L24" s="10"/>
      <c r="M24" s="10"/>
      <c r="N24" s="10"/>
      <c r="O24" s="10"/>
      <c r="P24" s="9"/>
    </row>
    <row r="25" spans="1:16" ht="21" customHeight="1" x14ac:dyDescent="0.25">
      <c r="A25" s="787" t="s">
        <v>1</v>
      </c>
      <c r="B25" s="21"/>
      <c r="C25" s="21"/>
      <c r="D25" s="21"/>
      <c r="E25" s="21"/>
      <c r="F25" s="21"/>
      <c r="G25" s="21"/>
      <c r="H25" s="21"/>
      <c r="I25" s="21"/>
      <c r="J25" s="21"/>
      <c r="K25" s="21"/>
      <c r="L25" s="21"/>
      <c r="M25" s="21"/>
      <c r="N25" s="21"/>
      <c r="O25" s="21"/>
      <c r="P25" s="30"/>
    </row>
    <row r="26" spans="1:16" ht="16.95" customHeight="1" x14ac:dyDescent="0.25">
      <c r="A26" s="811" t="s">
        <v>27</v>
      </c>
      <c r="B26" s="826">
        <v>45016</v>
      </c>
      <c r="C26" s="826">
        <v>45107</v>
      </c>
      <c r="D26" s="826">
        <v>45199</v>
      </c>
      <c r="E26" s="826">
        <v>45291</v>
      </c>
      <c r="F26" s="828" t="s">
        <v>246</v>
      </c>
      <c r="G26" s="826"/>
      <c r="H26" s="826">
        <v>45382</v>
      </c>
      <c r="I26" s="826">
        <v>45473</v>
      </c>
      <c r="J26" s="826">
        <v>45565</v>
      </c>
      <c r="K26" s="826">
        <v>45657</v>
      </c>
      <c r="L26" s="828" t="s">
        <v>247</v>
      </c>
      <c r="M26" s="826"/>
      <c r="N26" s="826">
        <v>45747</v>
      </c>
      <c r="O26" s="826">
        <v>45838</v>
      </c>
      <c r="P26" s="827">
        <v>45930</v>
      </c>
    </row>
    <row r="27" spans="1:16" ht="3.75" customHeight="1" x14ac:dyDescent="0.25">
      <c r="A27" s="290"/>
      <c r="B27" s="291"/>
      <c r="C27" s="291"/>
      <c r="D27" s="291"/>
      <c r="E27" s="291"/>
      <c r="F27" s="291"/>
      <c r="G27" s="291"/>
      <c r="H27" s="291"/>
      <c r="I27" s="291"/>
      <c r="J27" s="291"/>
      <c r="K27" s="291"/>
      <c r="L27" s="291"/>
      <c r="M27" s="291"/>
      <c r="N27" s="291"/>
      <c r="O27" s="291"/>
      <c r="P27" s="292"/>
    </row>
    <row r="28" spans="1:16" ht="16.2" customHeight="1" x14ac:dyDescent="0.25">
      <c r="A28" s="109" t="s">
        <v>96</v>
      </c>
      <c r="B28" s="380">
        <v>11032</v>
      </c>
      <c r="C28" s="380">
        <v>11490</v>
      </c>
      <c r="D28" s="380">
        <v>11623</v>
      </c>
      <c r="E28" s="381">
        <v>11019</v>
      </c>
      <c r="F28" s="382">
        <v>45164</v>
      </c>
      <c r="G28" s="383"/>
      <c r="H28" s="380">
        <v>11475</v>
      </c>
      <c r="I28" s="380">
        <v>11781</v>
      </c>
      <c r="J28" s="380">
        <v>11969</v>
      </c>
      <c r="K28" s="381">
        <v>11303</v>
      </c>
      <c r="L28" s="382">
        <v>46528</v>
      </c>
      <c r="M28" s="383"/>
      <c r="N28" s="380">
        <v>11964</v>
      </c>
      <c r="O28" s="380">
        <v>12100</v>
      </c>
      <c r="P28" s="384">
        <v>12172</v>
      </c>
    </row>
    <row r="29" spans="1:16" ht="16.2" customHeight="1" x14ac:dyDescent="0.25">
      <c r="A29" s="265" t="s">
        <v>97</v>
      </c>
      <c r="B29" s="385">
        <v>8369</v>
      </c>
      <c r="C29" s="385">
        <v>8736</v>
      </c>
      <c r="D29" s="385">
        <v>8897</v>
      </c>
      <c r="E29" s="386">
        <v>8376</v>
      </c>
      <c r="F29" s="387">
        <v>34378</v>
      </c>
      <c r="G29" s="36"/>
      <c r="H29" s="385">
        <v>8955</v>
      </c>
      <c r="I29" s="385">
        <v>9195</v>
      </c>
      <c r="J29" s="385">
        <v>9493</v>
      </c>
      <c r="K29" s="386">
        <v>8888</v>
      </c>
      <c r="L29" s="387">
        <v>36531</v>
      </c>
      <c r="M29" s="36"/>
      <c r="N29" s="385">
        <v>9266</v>
      </c>
      <c r="O29" s="385">
        <v>9487</v>
      </c>
      <c r="P29" s="388">
        <v>9702</v>
      </c>
    </row>
    <row r="30" spans="1:16" ht="16.2" customHeight="1" x14ac:dyDescent="0.25">
      <c r="A30" s="389" t="s">
        <v>98</v>
      </c>
      <c r="B30" s="243">
        <v>1708</v>
      </c>
      <c r="C30" s="243">
        <v>1729</v>
      </c>
      <c r="D30" s="243">
        <v>1695</v>
      </c>
      <c r="E30" s="390">
        <v>1534</v>
      </c>
      <c r="F30" s="244">
        <v>6666</v>
      </c>
      <c r="G30" s="221"/>
      <c r="H30" s="243">
        <v>1426</v>
      </c>
      <c r="I30" s="243">
        <v>1488</v>
      </c>
      <c r="J30" s="243">
        <v>1356</v>
      </c>
      <c r="K30" s="390">
        <v>1197</v>
      </c>
      <c r="L30" s="244">
        <v>5467</v>
      </c>
      <c r="M30" s="221"/>
      <c r="N30" s="243">
        <v>1400</v>
      </c>
      <c r="O30" s="243">
        <v>1320</v>
      </c>
      <c r="P30" s="245">
        <v>1181</v>
      </c>
    </row>
    <row r="31" spans="1:16" ht="16.2" customHeight="1" x14ac:dyDescent="0.25">
      <c r="A31" s="265" t="s">
        <v>99</v>
      </c>
      <c r="B31" s="297">
        <v>955</v>
      </c>
      <c r="C31" s="297">
        <v>1025</v>
      </c>
      <c r="D31" s="297">
        <v>1031</v>
      </c>
      <c r="E31" s="298">
        <v>1109</v>
      </c>
      <c r="F31" s="299">
        <v>4120</v>
      </c>
      <c r="G31" s="305"/>
      <c r="H31" s="297">
        <v>1094</v>
      </c>
      <c r="I31" s="297">
        <v>1098</v>
      </c>
      <c r="J31" s="297">
        <v>1120</v>
      </c>
      <c r="K31" s="298">
        <v>1218</v>
      </c>
      <c r="L31" s="299">
        <v>4530</v>
      </c>
      <c r="M31" s="305"/>
      <c r="N31" s="297">
        <v>1298</v>
      </c>
      <c r="O31" s="297">
        <v>1293</v>
      </c>
      <c r="P31" s="300">
        <v>1289</v>
      </c>
    </row>
    <row r="32" spans="1:16" ht="16.2" customHeight="1" x14ac:dyDescent="0.25">
      <c r="A32" s="78" t="s">
        <v>197</v>
      </c>
      <c r="B32" s="305">
        <v>145</v>
      </c>
      <c r="C32" s="305">
        <v>146</v>
      </c>
      <c r="D32" s="305">
        <v>155</v>
      </c>
      <c r="E32" s="306">
        <v>137</v>
      </c>
      <c r="F32" s="307">
        <v>583</v>
      </c>
      <c r="G32" s="305"/>
      <c r="H32" s="305">
        <v>180</v>
      </c>
      <c r="I32" s="305">
        <v>178</v>
      </c>
      <c r="J32" s="305">
        <v>168</v>
      </c>
      <c r="K32" s="306">
        <v>171</v>
      </c>
      <c r="L32" s="307">
        <v>697</v>
      </c>
      <c r="M32" s="305"/>
      <c r="N32" s="305">
        <v>193</v>
      </c>
      <c r="O32" s="305">
        <v>201</v>
      </c>
      <c r="P32" s="366">
        <v>199</v>
      </c>
    </row>
    <row r="33" spans="1:16" ht="16.2" customHeight="1" x14ac:dyDescent="0.25">
      <c r="A33" s="357" t="s">
        <v>226</v>
      </c>
      <c r="B33" s="297">
        <v>-588</v>
      </c>
      <c r="C33" s="297">
        <v>-583</v>
      </c>
      <c r="D33" s="297">
        <v>-575</v>
      </c>
      <c r="E33" s="298">
        <v>-601</v>
      </c>
      <c r="F33" s="299">
        <v>-2347</v>
      </c>
      <c r="G33" s="305"/>
      <c r="H33" s="297">
        <v>-609</v>
      </c>
      <c r="I33" s="297">
        <v>-622</v>
      </c>
      <c r="J33" s="297">
        <v>-551</v>
      </c>
      <c r="K33" s="298">
        <v>-683</v>
      </c>
      <c r="L33" s="299">
        <v>-2465</v>
      </c>
      <c r="M33" s="305"/>
      <c r="N33" s="297">
        <v>-624</v>
      </c>
      <c r="O33" s="297">
        <v>-570</v>
      </c>
      <c r="P33" s="300">
        <v>-510</v>
      </c>
    </row>
    <row r="34" spans="1:16" ht="16.2" customHeight="1" x14ac:dyDescent="0.25">
      <c r="A34" s="269" t="s">
        <v>101</v>
      </c>
      <c r="B34" s="305">
        <v>-169</v>
      </c>
      <c r="C34" s="305">
        <v>-178</v>
      </c>
      <c r="D34" s="305">
        <v>-167</v>
      </c>
      <c r="E34" s="306">
        <v>-172</v>
      </c>
      <c r="F34" s="307">
        <v>-686</v>
      </c>
      <c r="G34" s="305"/>
      <c r="H34" s="305">
        <v>-134</v>
      </c>
      <c r="I34" s="305">
        <v>-116</v>
      </c>
      <c r="J34" s="305">
        <v>-107</v>
      </c>
      <c r="K34" s="306">
        <v>-108</v>
      </c>
      <c r="L34" s="307">
        <v>-465</v>
      </c>
      <c r="M34" s="305"/>
      <c r="N34" s="305">
        <v>-56</v>
      </c>
      <c r="O34" s="305">
        <v>-57</v>
      </c>
      <c r="P34" s="366">
        <v>-56</v>
      </c>
    </row>
    <row r="35" spans="1:16" ht="16.2" customHeight="1" x14ac:dyDescent="0.25">
      <c r="A35" s="265" t="s">
        <v>102</v>
      </c>
      <c r="B35" s="297">
        <v>-383</v>
      </c>
      <c r="C35" s="297">
        <v>-335</v>
      </c>
      <c r="D35" s="297">
        <v>-334</v>
      </c>
      <c r="E35" s="298">
        <v>-371</v>
      </c>
      <c r="F35" s="299">
        <v>-1423</v>
      </c>
      <c r="G35" s="305"/>
      <c r="H35" s="297">
        <v>-392</v>
      </c>
      <c r="I35" s="297">
        <v>-443</v>
      </c>
      <c r="J35" s="297">
        <v>-401</v>
      </c>
      <c r="K35" s="298">
        <v>-488</v>
      </c>
      <c r="L35" s="299">
        <v>-1724</v>
      </c>
      <c r="M35" s="305"/>
      <c r="N35" s="297">
        <v>-438</v>
      </c>
      <c r="O35" s="297">
        <v>-424</v>
      </c>
      <c r="P35" s="300">
        <v>-383</v>
      </c>
    </row>
    <row r="36" spans="1:16" ht="16.2" customHeight="1" x14ac:dyDescent="0.25">
      <c r="A36" s="269" t="s">
        <v>103</v>
      </c>
      <c r="B36" s="305">
        <v>-102</v>
      </c>
      <c r="C36" s="305">
        <v>-137</v>
      </c>
      <c r="D36" s="305">
        <v>-139</v>
      </c>
      <c r="E36" s="306">
        <v>-141</v>
      </c>
      <c r="F36" s="307">
        <v>-519</v>
      </c>
      <c r="G36" s="305"/>
      <c r="H36" s="305">
        <v>-139</v>
      </c>
      <c r="I36" s="305">
        <v>-121</v>
      </c>
      <c r="J36" s="305">
        <v>-103</v>
      </c>
      <c r="K36" s="306">
        <v>-149</v>
      </c>
      <c r="L36" s="307">
        <v>-512</v>
      </c>
      <c r="M36" s="305"/>
      <c r="N36" s="305">
        <v>-186</v>
      </c>
      <c r="O36" s="305">
        <v>-144</v>
      </c>
      <c r="P36" s="366">
        <v>-121</v>
      </c>
    </row>
    <row r="37" spans="1:16" ht="16.2" customHeight="1" x14ac:dyDescent="0.25">
      <c r="A37" s="265" t="s">
        <v>104</v>
      </c>
      <c r="B37" s="297">
        <v>66</v>
      </c>
      <c r="C37" s="297">
        <v>67</v>
      </c>
      <c r="D37" s="297">
        <v>65</v>
      </c>
      <c r="E37" s="298">
        <v>83</v>
      </c>
      <c r="F37" s="299">
        <v>281</v>
      </c>
      <c r="G37" s="367"/>
      <c r="H37" s="297">
        <v>56</v>
      </c>
      <c r="I37" s="297">
        <v>58</v>
      </c>
      <c r="J37" s="297">
        <v>60</v>
      </c>
      <c r="K37" s="298">
        <v>62</v>
      </c>
      <c r="L37" s="299">
        <v>236</v>
      </c>
      <c r="M37" s="367"/>
      <c r="N37" s="297">
        <v>56</v>
      </c>
      <c r="O37" s="297">
        <v>55</v>
      </c>
      <c r="P37" s="300">
        <v>50</v>
      </c>
    </row>
    <row r="38" spans="1:16" ht="16.2" customHeight="1" thickBot="1" x14ac:dyDescent="0.3">
      <c r="A38" s="391" t="s">
        <v>218</v>
      </c>
      <c r="B38" s="392">
        <v>10589</v>
      </c>
      <c r="C38" s="392">
        <v>11053</v>
      </c>
      <c r="D38" s="392">
        <v>11203</v>
      </c>
      <c r="E38" s="393">
        <v>10555</v>
      </c>
      <c r="F38" s="394">
        <v>43400</v>
      </c>
      <c r="G38" s="371"/>
      <c r="H38" s="392">
        <v>11046</v>
      </c>
      <c r="I38" s="392">
        <v>11337</v>
      </c>
      <c r="J38" s="392">
        <v>11586</v>
      </c>
      <c r="K38" s="393">
        <v>10791</v>
      </c>
      <c r="L38" s="394">
        <v>44760</v>
      </c>
      <c r="M38" s="371"/>
      <c r="N38" s="392">
        <v>11533</v>
      </c>
      <c r="O38" s="392">
        <v>11731</v>
      </c>
      <c r="P38" s="395">
        <v>11861</v>
      </c>
    </row>
    <row r="39" spans="1:16" ht="5.25" customHeight="1" x14ac:dyDescent="0.25">
      <c r="A39" s="10"/>
      <c r="B39" s="396"/>
      <c r="C39" s="397"/>
      <c r="D39" s="396"/>
      <c r="E39" s="396"/>
      <c r="F39" s="396"/>
      <c r="G39" s="396"/>
      <c r="H39" s="396"/>
      <c r="I39" s="397"/>
      <c r="J39" s="396"/>
      <c r="K39" s="396"/>
      <c r="L39" s="396"/>
      <c r="M39" s="396"/>
      <c r="N39" s="396"/>
      <c r="O39" s="396"/>
      <c r="P39" s="397"/>
    </row>
    <row r="40" spans="1:16" ht="16.2" customHeight="1" x14ac:dyDescent="0.25">
      <c r="A40" s="246" t="s">
        <v>106</v>
      </c>
      <c r="B40" s="23"/>
      <c r="C40" s="27"/>
      <c r="D40" s="23"/>
      <c r="E40" s="23"/>
      <c r="F40" s="23"/>
      <c r="G40" s="23"/>
      <c r="H40" s="23"/>
      <c r="I40" s="27"/>
      <c r="J40" s="23"/>
      <c r="K40" s="23"/>
      <c r="L40" s="23"/>
      <c r="M40" s="23"/>
    </row>
    <row r="41" spans="1:16" ht="16.2" customHeight="1" x14ac:dyDescent="0.25">
      <c r="A41" s="246" t="s">
        <v>25</v>
      </c>
      <c r="B41" s="398"/>
      <c r="C41" s="398"/>
      <c r="D41" s="399"/>
      <c r="E41" s="398"/>
      <c r="F41" s="398"/>
      <c r="G41" s="398"/>
      <c r="H41" s="398"/>
      <c r="I41" s="398"/>
      <c r="J41" s="399"/>
      <c r="K41" s="398"/>
      <c r="L41" s="398"/>
      <c r="M41" s="398"/>
      <c r="P41" s="791" t="s">
        <v>107</v>
      </c>
    </row>
  </sheetData>
  <printOptions horizontalCentered="1"/>
  <pageMargins left="0.5" right="0.5" top="0.25" bottom="0" header="0" footer="0"/>
  <pageSetup scale="81"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2419E-78E1-42C9-ABF9-618ED83A0543}">
  <sheetPr>
    <pageSetUpPr fitToPage="1"/>
  </sheetPr>
  <dimension ref="A1:P31"/>
  <sheetViews>
    <sheetView showGridLines="0" zoomScaleNormal="100" zoomScaleSheetLayoutView="100" workbookViewId="0"/>
  </sheetViews>
  <sheetFormatPr defaultColWidth="11.44140625" defaultRowHeight="13.2" x14ac:dyDescent="0.25"/>
  <cols>
    <col min="1" max="1" width="28.66406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style="27" customWidth="1"/>
  </cols>
  <sheetData>
    <row r="1" spans="1:16" ht="15.6" customHeight="1" x14ac:dyDescent="0.25">
      <c r="A1" s="4"/>
      <c r="B1" s="3"/>
      <c r="C1" s="3"/>
      <c r="D1" s="2"/>
      <c r="E1" s="2"/>
      <c r="F1" s="2"/>
      <c r="H1" s="2"/>
      <c r="I1" s="2"/>
      <c r="J1" s="2"/>
      <c r="N1" s="2"/>
      <c r="O1" s="2"/>
      <c r="P1" s="3"/>
    </row>
    <row r="2" spans="1:16" ht="15.6" customHeight="1" x14ac:dyDescent="0.25">
      <c r="A2" s="4"/>
      <c r="B2" s="3"/>
      <c r="C2" s="3"/>
      <c r="D2" s="2"/>
      <c r="E2" s="2"/>
      <c r="F2" s="2"/>
      <c r="H2" s="2"/>
      <c r="I2" s="2"/>
      <c r="J2" s="2"/>
      <c r="N2" s="2"/>
      <c r="O2" s="2"/>
      <c r="P2" s="3"/>
    </row>
    <row r="3" spans="1:16" ht="15.6" customHeight="1" x14ac:dyDescent="0.25">
      <c r="A3" s="4"/>
      <c r="B3" s="3"/>
      <c r="C3" s="3"/>
      <c r="D3" s="2"/>
      <c r="E3" s="2"/>
      <c r="F3" s="2"/>
      <c r="H3" s="2"/>
      <c r="I3" s="2"/>
      <c r="J3" s="2"/>
      <c r="N3" s="2"/>
      <c r="O3" s="2"/>
      <c r="P3" s="3"/>
    </row>
    <row r="4" spans="1:16" ht="15.6" customHeight="1" x14ac:dyDescent="0.25">
      <c r="A4" s="4"/>
      <c r="B4" s="3"/>
      <c r="C4" s="3"/>
      <c r="D4" s="2"/>
      <c r="E4" s="2"/>
      <c r="F4" s="2"/>
      <c r="H4" s="2"/>
      <c r="I4" s="2"/>
      <c r="J4" s="2"/>
      <c r="N4" s="2"/>
      <c r="O4" s="2"/>
      <c r="P4" s="3"/>
    </row>
    <row r="5" spans="1:16" ht="10.199999999999999" customHeight="1" x14ac:dyDescent="0.25">
      <c r="A5" s="4"/>
      <c r="B5" s="3"/>
      <c r="C5" s="3"/>
      <c r="D5" s="2"/>
      <c r="E5" s="2"/>
      <c r="F5" s="2"/>
      <c r="H5" s="2"/>
      <c r="I5" s="2"/>
      <c r="J5" s="2"/>
      <c r="N5" s="2"/>
      <c r="O5" s="2"/>
      <c r="P5" s="3"/>
    </row>
    <row r="6" spans="1:16" ht="13.95" customHeight="1" x14ac:dyDescent="0.25">
      <c r="A6" s="4"/>
      <c r="B6" s="3"/>
      <c r="C6" s="3"/>
      <c r="D6" s="2"/>
      <c r="E6" s="2"/>
      <c r="F6" s="2"/>
      <c r="H6" s="2"/>
      <c r="I6" s="2"/>
      <c r="J6" s="2"/>
      <c r="N6" s="2"/>
      <c r="O6" s="2"/>
      <c r="P6" s="3"/>
    </row>
    <row r="7" spans="1:16" ht="16.95" customHeight="1" x14ac:dyDescent="0.25">
      <c r="A7" s="812" t="s">
        <v>96</v>
      </c>
      <c r="B7" s="14"/>
      <c r="C7" s="14"/>
      <c r="D7" s="2"/>
      <c r="E7" s="2"/>
      <c r="F7" s="2"/>
      <c r="H7" s="2"/>
      <c r="I7" s="2"/>
      <c r="J7" s="2"/>
      <c r="N7" s="2"/>
      <c r="O7" s="2"/>
      <c r="P7" s="3"/>
    </row>
    <row r="8" spans="1:16" ht="21" customHeight="1" x14ac:dyDescent="0.25">
      <c r="A8" s="787" t="s">
        <v>108</v>
      </c>
      <c r="B8" s="3"/>
      <c r="C8" s="3"/>
      <c r="D8" s="2"/>
      <c r="E8" s="2"/>
      <c r="F8" s="2"/>
      <c r="H8" s="2"/>
      <c r="I8" s="2"/>
      <c r="J8" s="2"/>
      <c r="N8" s="2"/>
      <c r="O8" s="2"/>
      <c r="P8" s="3"/>
    </row>
    <row r="9" spans="1:16" ht="16.95" customHeight="1" x14ac:dyDescent="0.25">
      <c r="A9" s="810" t="s">
        <v>27</v>
      </c>
      <c r="B9" s="797">
        <v>45016</v>
      </c>
      <c r="C9" s="797">
        <v>45107</v>
      </c>
      <c r="D9" s="826">
        <v>45199</v>
      </c>
      <c r="E9" s="826">
        <v>45291</v>
      </c>
      <c r="F9" s="828" t="s">
        <v>246</v>
      </c>
      <c r="G9" s="795"/>
      <c r="H9" s="797">
        <v>45382</v>
      </c>
      <c r="I9" s="797">
        <v>45473</v>
      </c>
      <c r="J9" s="826">
        <v>45565</v>
      </c>
      <c r="K9" s="826">
        <v>45657</v>
      </c>
      <c r="L9" s="828" t="s">
        <v>247</v>
      </c>
      <c r="M9" s="795"/>
      <c r="N9" s="797">
        <v>45747</v>
      </c>
      <c r="O9" s="797">
        <v>45838</v>
      </c>
      <c r="P9" s="800">
        <v>45930</v>
      </c>
    </row>
    <row r="10" spans="1:16" ht="3.75" customHeight="1" x14ac:dyDescent="0.25">
      <c r="A10" s="400"/>
      <c r="B10" s="401"/>
      <c r="C10" s="401"/>
      <c r="D10" s="401"/>
      <c r="E10" s="401"/>
      <c r="F10" s="401"/>
      <c r="G10" s="23"/>
      <c r="H10" s="401"/>
      <c r="I10" s="401"/>
      <c r="J10" s="401"/>
      <c r="K10" s="401"/>
      <c r="L10" s="401"/>
      <c r="M10" s="23"/>
      <c r="N10" s="402"/>
      <c r="O10" s="401"/>
      <c r="P10" s="402"/>
    </row>
    <row r="11" spans="1:16" ht="16.2" customHeight="1" x14ac:dyDescent="0.25">
      <c r="A11" s="403" t="s">
        <v>3</v>
      </c>
      <c r="B11" s="404"/>
      <c r="C11" s="404"/>
      <c r="D11" s="404"/>
      <c r="E11" s="404"/>
      <c r="F11" s="405"/>
      <c r="G11" s="23"/>
      <c r="H11" s="404"/>
      <c r="I11" s="404"/>
      <c r="J11" s="404"/>
      <c r="K11" s="404"/>
      <c r="L11" s="405"/>
      <c r="M11" s="23"/>
      <c r="N11" s="406"/>
      <c r="O11" s="404"/>
      <c r="P11" s="406"/>
    </row>
    <row r="12" spans="1:16" ht="16.2" customHeight="1" x14ac:dyDescent="0.25">
      <c r="A12" s="407" t="s">
        <v>4</v>
      </c>
      <c r="B12" s="408">
        <v>15483</v>
      </c>
      <c r="C12" s="408">
        <v>15745</v>
      </c>
      <c r="D12" s="408">
        <v>15908</v>
      </c>
      <c r="E12" s="408">
        <v>16039</v>
      </c>
      <c r="F12" s="409">
        <v>63175</v>
      </c>
      <c r="G12" s="23"/>
      <c r="H12" s="408">
        <v>15994</v>
      </c>
      <c r="I12" s="408">
        <v>16277</v>
      </c>
      <c r="J12" s="408">
        <v>16539</v>
      </c>
      <c r="K12" s="408">
        <v>16563</v>
      </c>
      <c r="L12" s="409">
        <v>65373</v>
      </c>
      <c r="M12" s="23"/>
      <c r="N12" s="408">
        <v>16651</v>
      </c>
      <c r="O12" s="408">
        <v>16853</v>
      </c>
      <c r="P12" s="410">
        <v>16926</v>
      </c>
    </row>
    <row r="13" spans="1:16" ht="16.2" customHeight="1" x14ac:dyDescent="0.25">
      <c r="A13" s="411" t="s">
        <v>5</v>
      </c>
      <c r="B13" s="412">
        <v>5099</v>
      </c>
      <c r="C13" s="412">
        <v>4570</v>
      </c>
      <c r="D13" s="412">
        <v>4784</v>
      </c>
      <c r="E13" s="412">
        <v>6354</v>
      </c>
      <c r="F13" s="413">
        <v>20807</v>
      </c>
      <c r="G13" s="23"/>
      <c r="H13" s="412">
        <v>4600</v>
      </c>
      <c r="I13" s="412">
        <v>4203</v>
      </c>
      <c r="J13" s="412">
        <v>4513</v>
      </c>
      <c r="K13" s="412">
        <v>6566</v>
      </c>
      <c r="L13" s="413">
        <v>19882</v>
      </c>
      <c r="M13" s="23"/>
      <c r="N13" s="412">
        <v>4919</v>
      </c>
      <c r="O13" s="412">
        <v>4992</v>
      </c>
      <c r="P13" s="414">
        <v>4787</v>
      </c>
    </row>
    <row r="14" spans="1:16" ht="16.2" customHeight="1" x14ac:dyDescent="0.25">
      <c r="A14" s="415" t="s">
        <v>109</v>
      </c>
      <c r="B14" s="352">
        <v>20582</v>
      </c>
      <c r="C14" s="352">
        <v>20315</v>
      </c>
      <c r="D14" s="352">
        <v>20692</v>
      </c>
      <c r="E14" s="352">
        <v>22393</v>
      </c>
      <c r="F14" s="353">
        <v>83982</v>
      </c>
      <c r="G14" s="23"/>
      <c r="H14" s="352">
        <v>20594</v>
      </c>
      <c r="I14" s="352">
        <v>20480</v>
      </c>
      <c r="J14" s="352">
        <v>21052</v>
      </c>
      <c r="K14" s="352">
        <v>23129</v>
      </c>
      <c r="L14" s="353">
        <v>85255</v>
      </c>
      <c r="M14" s="23"/>
      <c r="N14" s="352">
        <v>21570</v>
      </c>
      <c r="O14" s="352">
        <v>21845</v>
      </c>
      <c r="P14" s="416">
        <v>21713</v>
      </c>
    </row>
    <row r="15" spans="1:16" ht="3.75" customHeight="1" thickBot="1" x14ac:dyDescent="0.3">
      <c r="A15" s="417"/>
      <c r="B15" s="418"/>
      <c r="C15" s="418"/>
      <c r="D15" s="418"/>
      <c r="E15" s="418"/>
      <c r="F15" s="419"/>
      <c r="G15" s="23"/>
      <c r="H15" s="418"/>
      <c r="I15" s="418"/>
      <c r="J15" s="418"/>
      <c r="K15" s="418"/>
      <c r="L15" s="419"/>
      <c r="M15" s="23"/>
      <c r="N15" s="418"/>
      <c r="O15" s="418"/>
      <c r="P15" s="420"/>
    </row>
    <row r="16" spans="1:16" ht="13.35" customHeight="1" thickTop="1" x14ac:dyDescent="0.25">
      <c r="A16" s="403"/>
      <c r="B16" s="421"/>
      <c r="C16" s="421"/>
      <c r="D16" s="421"/>
      <c r="E16" s="421"/>
      <c r="F16" s="421"/>
      <c r="G16" s="23"/>
      <c r="H16" s="421"/>
      <c r="I16" s="421"/>
      <c r="J16" s="421"/>
      <c r="K16" s="421"/>
      <c r="L16" s="421"/>
      <c r="M16" s="23"/>
      <c r="N16" s="421"/>
      <c r="O16" s="421"/>
      <c r="P16" s="422"/>
    </row>
    <row r="17" spans="1:16" ht="16.2" customHeight="1" x14ac:dyDescent="0.25">
      <c r="A17" s="403" t="s">
        <v>7</v>
      </c>
      <c r="B17" s="423"/>
      <c r="C17" s="423"/>
      <c r="D17" s="423"/>
      <c r="E17" s="423"/>
      <c r="F17" s="423"/>
      <c r="G17" s="23"/>
      <c r="H17" s="423"/>
      <c r="I17" s="423"/>
      <c r="J17" s="423"/>
      <c r="K17" s="423"/>
      <c r="L17" s="423"/>
      <c r="M17" s="23"/>
      <c r="N17" s="423"/>
      <c r="O17" s="423"/>
      <c r="P17" s="424"/>
    </row>
    <row r="18" spans="1:16" ht="16.2" customHeight="1" x14ac:dyDescent="0.25">
      <c r="A18" s="407" t="s">
        <v>144</v>
      </c>
      <c r="B18" s="425">
        <v>12213</v>
      </c>
      <c r="C18" s="425">
        <v>11579</v>
      </c>
      <c r="D18" s="425">
        <v>11795</v>
      </c>
      <c r="E18" s="425">
        <v>14017</v>
      </c>
      <c r="F18" s="426">
        <v>49604</v>
      </c>
      <c r="G18" s="23"/>
      <c r="H18" s="425">
        <v>11639</v>
      </c>
      <c r="I18" s="425">
        <v>11285</v>
      </c>
      <c r="J18" s="425">
        <v>11559</v>
      </c>
      <c r="K18" s="425">
        <v>14241</v>
      </c>
      <c r="L18" s="426">
        <v>48724</v>
      </c>
      <c r="M18" s="23"/>
      <c r="N18" s="425">
        <v>12304</v>
      </c>
      <c r="O18" s="425">
        <v>12358</v>
      </c>
      <c r="P18" s="427">
        <v>12011</v>
      </c>
    </row>
    <row r="19" spans="1:16" ht="16.2" customHeight="1" x14ac:dyDescent="0.25">
      <c r="A19" s="428" t="s">
        <v>31</v>
      </c>
      <c r="B19" s="412">
        <v>2098</v>
      </c>
      <c r="C19" s="412">
        <v>2123</v>
      </c>
      <c r="D19" s="412">
        <v>2134</v>
      </c>
      <c r="E19" s="412">
        <v>2162</v>
      </c>
      <c r="F19" s="413">
        <v>8517</v>
      </c>
      <c r="G19" s="23"/>
      <c r="H19" s="412">
        <v>2487</v>
      </c>
      <c r="I19" s="412">
        <v>2476</v>
      </c>
      <c r="J19" s="412">
        <v>2490</v>
      </c>
      <c r="K19" s="412">
        <v>2764</v>
      </c>
      <c r="L19" s="413">
        <v>10217</v>
      </c>
      <c r="M19" s="23"/>
      <c r="N19" s="412">
        <v>2526</v>
      </c>
      <c r="O19" s="412">
        <v>2556</v>
      </c>
      <c r="P19" s="414">
        <v>2577</v>
      </c>
    </row>
    <row r="20" spans="1:16" ht="16.2" customHeight="1" x14ac:dyDescent="0.25">
      <c r="A20" s="429" t="s">
        <v>110</v>
      </c>
      <c r="B20" s="430">
        <v>14311</v>
      </c>
      <c r="C20" s="430">
        <v>13702</v>
      </c>
      <c r="D20" s="430">
        <v>13929</v>
      </c>
      <c r="E20" s="430">
        <v>16179</v>
      </c>
      <c r="F20" s="431">
        <v>58121</v>
      </c>
      <c r="G20" s="23"/>
      <c r="H20" s="430">
        <v>14126</v>
      </c>
      <c r="I20" s="430">
        <v>13761</v>
      </c>
      <c r="J20" s="430">
        <v>14049</v>
      </c>
      <c r="K20" s="430">
        <v>17005</v>
      </c>
      <c r="L20" s="431">
        <v>58941</v>
      </c>
      <c r="M20" s="23"/>
      <c r="N20" s="430">
        <v>14830</v>
      </c>
      <c r="O20" s="430">
        <v>14914</v>
      </c>
      <c r="P20" s="432">
        <v>14588</v>
      </c>
    </row>
    <row r="21" spans="1:16" ht="16.2" customHeight="1" x14ac:dyDescent="0.25">
      <c r="A21" s="433" t="s">
        <v>111</v>
      </c>
      <c r="B21" s="434">
        <v>6271</v>
      </c>
      <c r="C21" s="434">
        <v>6613</v>
      </c>
      <c r="D21" s="434">
        <v>6763</v>
      </c>
      <c r="E21" s="434">
        <v>6214</v>
      </c>
      <c r="F21" s="435">
        <v>25861</v>
      </c>
      <c r="G21" s="23"/>
      <c r="H21" s="434">
        <v>6468</v>
      </c>
      <c r="I21" s="434">
        <v>6719</v>
      </c>
      <c r="J21" s="434">
        <v>7003</v>
      </c>
      <c r="K21" s="434">
        <v>6124</v>
      </c>
      <c r="L21" s="435">
        <v>26314</v>
      </c>
      <c r="M21" s="23"/>
      <c r="N21" s="434">
        <v>6740</v>
      </c>
      <c r="O21" s="434">
        <v>6931</v>
      </c>
      <c r="P21" s="436">
        <v>7125</v>
      </c>
    </row>
    <row r="22" spans="1:16" ht="3.75" customHeight="1" thickBot="1" x14ac:dyDescent="0.3">
      <c r="A22" s="417"/>
      <c r="B22" s="437"/>
      <c r="C22" s="437"/>
      <c r="D22" s="438"/>
      <c r="E22" s="438"/>
      <c r="F22" s="439"/>
      <c r="G22" s="23"/>
      <c r="H22" s="437"/>
      <c r="I22" s="437"/>
      <c r="J22" s="438"/>
      <c r="K22" s="438"/>
      <c r="L22" s="439"/>
      <c r="M22" s="23"/>
      <c r="N22" s="438"/>
      <c r="O22" s="438"/>
      <c r="P22" s="437"/>
    </row>
    <row r="23" spans="1:16" ht="13.35" customHeight="1" thickTop="1" x14ac:dyDescent="0.25">
      <c r="A23" s="127"/>
      <c r="B23" s="128"/>
      <c r="C23" s="128"/>
      <c r="D23" s="128"/>
      <c r="E23" s="128"/>
      <c r="F23" s="128"/>
      <c r="G23" s="23"/>
      <c r="H23" s="128"/>
      <c r="I23" s="128"/>
      <c r="J23" s="128"/>
      <c r="K23" s="128"/>
      <c r="L23" s="128"/>
      <c r="M23" s="23"/>
      <c r="N23" s="128"/>
      <c r="O23" s="128"/>
      <c r="P23" s="131"/>
    </row>
    <row r="24" spans="1:16" ht="16.2" customHeight="1" x14ac:dyDescent="0.25">
      <c r="A24" s="158" t="s">
        <v>112</v>
      </c>
      <c r="B24" s="164">
        <v>0.30499999999999999</v>
      </c>
      <c r="C24" s="164">
        <v>0.32600000000000001</v>
      </c>
      <c r="D24" s="164">
        <v>0.32700000000000001</v>
      </c>
      <c r="E24" s="164">
        <v>0.27700000000000002</v>
      </c>
      <c r="F24" s="165">
        <v>0.308</v>
      </c>
      <c r="G24" s="23"/>
      <c r="H24" s="164">
        <v>0.314</v>
      </c>
      <c r="I24" s="164">
        <v>0.32800000000000001</v>
      </c>
      <c r="J24" s="164">
        <v>0.33300000000000002</v>
      </c>
      <c r="K24" s="164">
        <v>0.26500000000000001</v>
      </c>
      <c r="L24" s="165">
        <v>0.309</v>
      </c>
      <c r="M24" s="23"/>
      <c r="N24" s="164">
        <v>0.312</v>
      </c>
      <c r="O24" s="164">
        <v>0.317</v>
      </c>
      <c r="P24" s="712">
        <v>0.32800000000000001</v>
      </c>
    </row>
    <row r="25" spans="1:16" ht="16.2" customHeight="1" x14ac:dyDescent="0.25">
      <c r="A25" s="440" t="s">
        <v>217</v>
      </c>
      <c r="B25" s="267">
        <v>8369</v>
      </c>
      <c r="C25" s="267">
        <v>8736</v>
      </c>
      <c r="D25" s="267">
        <v>8897</v>
      </c>
      <c r="E25" s="267">
        <v>8376</v>
      </c>
      <c r="F25" s="441">
        <v>34378</v>
      </c>
      <c r="G25" s="23"/>
      <c r="H25" s="267">
        <v>8955</v>
      </c>
      <c r="I25" s="267">
        <v>9195</v>
      </c>
      <c r="J25" s="267">
        <v>9493</v>
      </c>
      <c r="K25" s="267">
        <v>8888</v>
      </c>
      <c r="L25" s="441">
        <v>36531</v>
      </c>
      <c r="M25" s="23"/>
      <c r="N25" s="267">
        <v>9266</v>
      </c>
      <c r="O25" s="267">
        <v>9487</v>
      </c>
      <c r="P25" s="442">
        <v>9702</v>
      </c>
    </row>
    <row r="26" spans="1:16" ht="16.2" customHeight="1" x14ac:dyDescent="0.25">
      <c r="A26" s="158" t="s">
        <v>227</v>
      </c>
      <c r="B26" s="443">
        <v>0.40699999999999997</v>
      </c>
      <c r="C26" s="443">
        <v>0.43</v>
      </c>
      <c r="D26" s="443">
        <v>0.43</v>
      </c>
      <c r="E26" s="443">
        <v>0.374</v>
      </c>
      <c r="F26" s="444">
        <v>0.40899999999999997</v>
      </c>
      <c r="G26" s="23"/>
      <c r="H26" s="443">
        <v>0.435</v>
      </c>
      <c r="I26" s="443">
        <v>0.44900000000000001</v>
      </c>
      <c r="J26" s="443">
        <v>0.45100000000000001</v>
      </c>
      <c r="K26" s="443">
        <v>0.38400000000000001</v>
      </c>
      <c r="L26" s="444">
        <v>0.42799999999999999</v>
      </c>
      <c r="M26" s="23"/>
      <c r="N26" s="443">
        <v>0.43</v>
      </c>
      <c r="O26" s="443">
        <v>0.434</v>
      </c>
      <c r="P26" s="445">
        <v>0.44700000000000001</v>
      </c>
    </row>
    <row r="27" spans="1:16" ht="16.2" customHeight="1" x14ac:dyDescent="0.25">
      <c r="A27" s="440" t="s">
        <v>228</v>
      </c>
      <c r="B27" s="446">
        <v>0.54100000000000004</v>
      </c>
      <c r="C27" s="446">
        <v>0.55500000000000005</v>
      </c>
      <c r="D27" s="446">
        <v>0.55900000000000005</v>
      </c>
      <c r="E27" s="446">
        <v>0.52200000000000002</v>
      </c>
      <c r="F27" s="447">
        <v>0.54400000000000004</v>
      </c>
      <c r="G27" s="23"/>
      <c r="H27" s="446">
        <v>0.56000000000000005</v>
      </c>
      <c r="I27" s="446">
        <v>0.56499999999999995</v>
      </c>
      <c r="J27" s="446">
        <v>0.57399999999999995</v>
      </c>
      <c r="K27" s="446">
        <v>0.53700000000000003</v>
      </c>
      <c r="L27" s="447">
        <v>0.55900000000000005</v>
      </c>
      <c r="M27" s="23"/>
      <c r="N27" s="446">
        <v>0.55600000000000005</v>
      </c>
      <c r="O27" s="446">
        <v>0.56299999999999994</v>
      </c>
      <c r="P27" s="856">
        <v>0.57299999999999995</v>
      </c>
    </row>
    <row r="28" spans="1:16" ht="3" customHeight="1" thickBot="1" x14ac:dyDescent="0.3">
      <c r="A28" s="417"/>
      <c r="B28" s="437"/>
      <c r="C28" s="437"/>
      <c r="D28" s="438"/>
      <c r="E28" s="438"/>
      <c r="F28" s="439"/>
      <c r="G28" s="23"/>
      <c r="H28" s="437"/>
      <c r="I28" s="437"/>
      <c r="J28" s="438"/>
      <c r="K28" s="438"/>
      <c r="L28" s="439"/>
      <c r="M28" s="23"/>
      <c r="N28" s="437"/>
      <c r="O28" s="438"/>
      <c r="P28" s="437"/>
    </row>
    <row r="29" spans="1:16" ht="5.25" customHeight="1" thickTop="1" x14ac:dyDescent="0.25">
      <c r="A29" s="448"/>
      <c r="B29" s="449"/>
      <c r="C29" s="449"/>
      <c r="D29" s="449"/>
      <c r="E29" s="449"/>
      <c r="F29" s="449"/>
      <c r="G29" s="23"/>
      <c r="H29" s="449"/>
      <c r="I29" s="449"/>
      <c r="J29" s="449"/>
      <c r="K29" s="449"/>
      <c r="L29" s="449"/>
      <c r="M29" s="23"/>
      <c r="N29" s="23"/>
    </row>
    <row r="30" spans="1:16" x14ac:dyDescent="0.25">
      <c r="A30" s="167" t="s">
        <v>25</v>
      </c>
      <c r="B30" s="23"/>
      <c r="C30" s="23"/>
      <c r="D30" s="23"/>
      <c r="E30" s="23"/>
      <c r="F30" s="23"/>
      <c r="G30" s="23"/>
      <c r="H30" s="23"/>
      <c r="I30" s="23"/>
      <c r="J30" s="23"/>
      <c r="K30" s="23"/>
      <c r="L30" s="23"/>
      <c r="M30" s="23"/>
      <c r="N30" s="23"/>
    </row>
    <row r="31" spans="1:16" ht="13.8" x14ac:dyDescent="0.25">
      <c r="A31" s="23"/>
      <c r="B31" s="23"/>
      <c r="C31" s="23"/>
      <c r="D31" s="23"/>
      <c r="E31" s="23"/>
      <c r="F31" s="23"/>
      <c r="G31" s="23"/>
      <c r="H31" s="23"/>
      <c r="I31" s="23"/>
      <c r="J31" s="23"/>
      <c r="K31" s="23"/>
      <c r="L31" s="23"/>
      <c r="M31" s="23"/>
      <c r="N31" s="23"/>
      <c r="P31" s="792" t="s">
        <v>113</v>
      </c>
    </row>
  </sheetData>
  <printOptions horizontalCentered="1"/>
  <pageMargins left="0.5" right="0.5" top="0.25" bottom="0" header="0" footer="0"/>
  <pageSetup scale="8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P50"/>
  <sheetViews>
    <sheetView showGridLines="0" zoomScaleNormal="100" zoomScaleSheetLayoutView="100" workbookViewId="0"/>
  </sheetViews>
  <sheetFormatPr defaultColWidth="11.44140625" defaultRowHeight="13.2" x14ac:dyDescent="0.25"/>
  <cols>
    <col min="1" max="1" width="47.66406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customWidth="1"/>
  </cols>
  <sheetData>
    <row r="1" spans="1:16" ht="15.6" customHeight="1" x14ac:dyDescent="0.25">
      <c r="A1" s="4"/>
      <c r="B1" s="3"/>
      <c r="C1" s="3"/>
      <c r="D1" s="2"/>
      <c r="E1" s="2"/>
      <c r="F1" s="2"/>
      <c r="H1" s="3"/>
      <c r="I1" s="3"/>
      <c r="J1" s="2"/>
      <c r="K1" s="2"/>
      <c r="L1" s="2"/>
      <c r="N1" s="3"/>
      <c r="O1" s="2"/>
      <c r="P1" s="3"/>
    </row>
    <row r="2" spans="1:16" ht="15.6" customHeight="1" x14ac:dyDescent="0.25">
      <c r="A2" s="4"/>
      <c r="B2" s="3"/>
      <c r="C2" s="3"/>
      <c r="D2" s="2"/>
      <c r="E2" s="2"/>
      <c r="F2" s="2"/>
      <c r="H2" s="3"/>
      <c r="I2" s="3"/>
      <c r="J2" s="2"/>
      <c r="K2" s="2"/>
      <c r="L2" s="2"/>
      <c r="N2" s="3"/>
      <c r="O2" s="2"/>
      <c r="P2" s="3"/>
    </row>
    <row r="3" spans="1:16" ht="15.6" customHeight="1" x14ac:dyDescent="0.25">
      <c r="A3" s="4"/>
      <c r="B3" s="3"/>
      <c r="C3" s="3"/>
      <c r="D3" s="2"/>
      <c r="E3" s="2"/>
      <c r="F3" s="2"/>
      <c r="H3" s="3"/>
      <c r="I3" s="3"/>
      <c r="J3" s="2"/>
      <c r="K3" s="2"/>
      <c r="L3" s="2"/>
      <c r="N3" s="3"/>
      <c r="O3" s="2"/>
      <c r="P3" s="3"/>
    </row>
    <row r="4" spans="1:16" ht="15.6" customHeight="1" x14ac:dyDescent="0.25">
      <c r="A4" s="4"/>
      <c r="B4" s="3"/>
      <c r="C4" s="3"/>
      <c r="D4" s="2"/>
      <c r="E4" s="2"/>
      <c r="F4" s="2"/>
      <c r="H4" s="3"/>
      <c r="I4" s="3"/>
      <c r="J4" s="2"/>
      <c r="K4" s="2"/>
      <c r="L4" s="2"/>
      <c r="N4" s="3"/>
      <c r="O4" s="2"/>
      <c r="P4" s="3"/>
    </row>
    <row r="5" spans="1:16" ht="20.25" customHeight="1" x14ac:dyDescent="0.25">
      <c r="A5" s="4"/>
      <c r="B5" s="3"/>
      <c r="C5" s="3"/>
      <c r="D5" s="2"/>
      <c r="E5" s="2"/>
      <c r="F5" s="2"/>
      <c r="H5" s="3"/>
      <c r="I5" s="3"/>
      <c r="J5" s="2"/>
      <c r="K5" s="2"/>
      <c r="L5" s="2"/>
      <c r="N5" s="3"/>
      <c r="O5" s="2"/>
      <c r="P5" s="3"/>
    </row>
    <row r="6" spans="1:16" ht="13.95" customHeight="1" x14ac:dyDescent="0.25">
      <c r="A6" s="4"/>
      <c r="B6" s="3"/>
      <c r="C6" s="3"/>
      <c r="D6" s="2"/>
      <c r="E6" s="2"/>
      <c r="F6" s="2"/>
      <c r="H6" s="3"/>
      <c r="I6" s="3"/>
      <c r="J6" s="2"/>
      <c r="K6" s="2"/>
      <c r="L6" s="2"/>
      <c r="N6" s="3"/>
      <c r="O6" s="2"/>
      <c r="P6" s="3"/>
    </row>
    <row r="7" spans="1:16" ht="16.95" customHeight="1" x14ac:dyDescent="0.25">
      <c r="A7" s="806" t="s">
        <v>96</v>
      </c>
      <c r="B7" s="3"/>
      <c r="C7" s="3"/>
      <c r="D7" s="2"/>
      <c r="E7" s="2"/>
      <c r="F7" s="2"/>
      <c r="H7" s="3"/>
      <c r="I7" s="3"/>
      <c r="J7" s="2"/>
      <c r="K7" s="2"/>
      <c r="L7" s="2"/>
      <c r="N7" s="3"/>
      <c r="O7" s="2"/>
      <c r="P7" s="3"/>
    </row>
    <row r="8" spans="1:16" ht="21" customHeight="1" x14ac:dyDescent="0.25">
      <c r="A8" s="787" t="s">
        <v>114</v>
      </c>
      <c r="B8" s="3"/>
      <c r="C8" s="3"/>
      <c r="D8" s="2"/>
      <c r="E8" s="2"/>
      <c r="F8" s="2"/>
      <c r="H8" s="3"/>
      <c r="I8" s="3"/>
      <c r="J8" s="2"/>
      <c r="K8" s="2"/>
      <c r="L8" s="40"/>
      <c r="N8" s="3"/>
      <c r="O8" s="2"/>
      <c r="P8" s="3"/>
    </row>
    <row r="9" spans="1:16" ht="16.95" customHeight="1" x14ac:dyDescent="0.25">
      <c r="A9" s="810" t="s">
        <v>115</v>
      </c>
      <c r="B9" s="826">
        <v>45016</v>
      </c>
      <c r="C9" s="826">
        <v>45107</v>
      </c>
      <c r="D9" s="826">
        <v>45199</v>
      </c>
      <c r="E9" s="826">
        <v>45291</v>
      </c>
      <c r="F9" s="828" t="s">
        <v>246</v>
      </c>
      <c r="G9" s="795"/>
      <c r="H9" s="826">
        <v>45382</v>
      </c>
      <c r="I9" s="826">
        <v>45473</v>
      </c>
      <c r="J9" s="826">
        <v>45565</v>
      </c>
      <c r="K9" s="826">
        <v>45657</v>
      </c>
      <c r="L9" s="828" t="s">
        <v>247</v>
      </c>
      <c r="M9" s="795"/>
      <c r="N9" s="826">
        <v>45747</v>
      </c>
      <c r="O9" s="826">
        <v>45838</v>
      </c>
      <c r="P9" s="827">
        <v>45930</v>
      </c>
    </row>
    <row r="10" spans="1:16" ht="3.75" customHeight="1" x14ac:dyDescent="0.25">
      <c r="A10" s="450"/>
      <c r="B10" s="402"/>
      <c r="C10" s="402"/>
      <c r="D10" s="401"/>
      <c r="E10" s="401"/>
      <c r="F10" s="401"/>
      <c r="G10" s="23"/>
      <c r="H10" s="402"/>
      <c r="I10" s="402"/>
      <c r="J10" s="401"/>
      <c r="K10" s="401"/>
      <c r="L10" s="401"/>
      <c r="M10" s="23"/>
      <c r="N10" s="401"/>
      <c r="O10" s="401"/>
      <c r="P10" s="402"/>
    </row>
    <row r="11" spans="1:16" ht="16.2" customHeight="1" x14ac:dyDescent="0.25">
      <c r="A11" s="131" t="s">
        <v>116</v>
      </c>
      <c r="B11" s="451"/>
      <c r="C11" s="131"/>
      <c r="D11" s="128"/>
      <c r="E11" s="128"/>
      <c r="F11" s="452"/>
      <c r="G11" s="23"/>
      <c r="H11" s="451"/>
      <c r="I11" s="131"/>
      <c r="J11" s="128"/>
      <c r="K11" s="128"/>
      <c r="L11" s="452"/>
      <c r="M11" s="23"/>
      <c r="N11" s="453"/>
      <c r="O11" s="453"/>
      <c r="P11" s="451"/>
    </row>
    <row r="12" spans="1:16" ht="16.2" customHeight="1" x14ac:dyDescent="0.25">
      <c r="A12" s="454" t="s">
        <v>117</v>
      </c>
      <c r="B12" s="455">
        <v>110813</v>
      </c>
      <c r="C12" s="455">
        <v>111854</v>
      </c>
      <c r="D12" s="455">
        <v>112857</v>
      </c>
      <c r="E12" s="455">
        <v>113808</v>
      </c>
      <c r="F12" s="456">
        <v>113808</v>
      </c>
      <c r="G12" s="23"/>
      <c r="H12" s="455">
        <v>114513</v>
      </c>
      <c r="I12" s="455">
        <v>115474</v>
      </c>
      <c r="J12" s="455">
        <v>116066</v>
      </c>
      <c r="K12" s="455">
        <v>117851</v>
      </c>
      <c r="L12" s="456">
        <v>117851</v>
      </c>
      <c r="M12" s="23"/>
      <c r="N12" s="455">
        <v>117960</v>
      </c>
      <c r="O12" s="455">
        <v>118245</v>
      </c>
      <c r="P12" s="457">
        <v>118982</v>
      </c>
    </row>
    <row r="13" spans="1:16" ht="16.2" customHeight="1" x14ac:dyDescent="0.25">
      <c r="A13" s="458" t="s">
        <v>118</v>
      </c>
      <c r="B13" s="459">
        <v>85421</v>
      </c>
      <c r="C13" s="459">
        <v>85846</v>
      </c>
      <c r="D13" s="459">
        <v>86365</v>
      </c>
      <c r="E13" s="459">
        <v>87104</v>
      </c>
      <c r="F13" s="460">
        <v>87104</v>
      </c>
      <c r="G13" s="23"/>
      <c r="H13" s="459">
        <v>87450</v>
      </c>
      <c r="I13" s="459">
        <v>87999</v>
      </c>
      <c r="J13" s="459">
        <v>88384</v>
      </c>
      <c r="K13" s="459">
        <v>89200</v>
      </c>
      <c r="L13" s="460">
        <v>89200</v>
      </c>
      <c r="M13" s="23"/>
      <c r="N13" s="459">
        <v>89463</v>
      </c>
      <c r="O13" s="459">
        <v>89928</v>
      </c>
      <c r="P13" s="461">
        <v>90255</v>
      </c>
    </row>
    <row r="14" spans="1:16" ht="16.2" customHeight="1" x14ac:dyDescent="0.25">
      <c r="A14" s="462" t="s">
        <v>119</v>
      </c>
      <c r="B14" s="455">
        <v>19200</v>
      </c>
      <c r="C14" s="455">
        <v>19352</v>
      </c>
      <c r="D14" s="455">
        <v>19391</v>
      </c>
      <c r="E14" s="455">
        <v>19236</v>
      </c>
      <c r="F14" s="456">
        <v>19236</v>
      </c>
      <c r="G14" s="23"/>
      <c r="H14" s="455">
        <v>19211</v>
      </c>
      <c r="I14" s="455">
        <v>19271</v>
      </c>
      <c r="J14" s="455">
        <v>19200</v>
      </c>
      <c r="K14" s="455">
        <v>19023</v>
      </c>
      <c r="L14" s="456">
        <v>19023</v>
      </c>
      <c r="M14" s="23"/>
      <c r="N14" s="455">
        <v>18955</v>
      </c>
      <c r="O14" s="455">
        <v>18768</v>
      </c>
      <c r="P14" s="457">
        <v>18544</v>
      </c>
    </row>
    <row r="15" spans="1:16" ht="16.2" customHeight="1" x14ac:dyDescent="0.25">
      <c r="A15" s="463" t="s">
        <v>120</v>
      </c>
      <c r="B15" s="464">
        <v>6192</v>
      </c>
      <c r="C15" s="464">
        <v>6656</v>
      </c>
      <c r="D15" s="464">
        <v>7101</v>
      </c>
      <c r="E15" s="464">
        <v>7468</v>
      </c>
      <c r="F15" s="465">
        <v>7468</v>
      </c>
      <c r="G15" s="23"/>
      <c r="H15" s="464">
        <v>7852</v>
      </c>
      <c r="I15" s="464">
        <v>8204</v>
      </c>
      <c r="J15" s="464">
        <v>8482</v>
      </c>
      <c r="K15" s="464">
        <v>9628</v>
      </c>
      <c r="L15" s="465">
        <v>9628</v>
      </c>
      <c r="M15" s="23"/>
      <c r="N15" s="464">
        <v>9542</v>
      </c>
      <c r="O15" s="464">
        <v>9549</v>
      </c>
      <c r="P15" s="466">
        <v>10183</v>
      </c>
    </row>
    <row r="16" spans="1:16" ht="13.35" customHeight="1" x14ac:dyDescent="0.25">
      <c r="A16" s="467"/>
      <c r="B16" s="468"/>
      <c r="C16" s="468"/>
      <c r="D16" s="468"/>
      <c r="E16" s="468"/>
      <c r="F16" s="468"/>
      <c r="G16" s="23"/>
      <c r="H16" s="468"/>
      <c r="I16" s="468"/>
      <c r="J16" s="468"/>
      <c r="K16" s="468"/>
      <c r="L16" s="468"/>
      <c r="M16" s="23"/>
      <c r="N16" s="468"/>
      <c r="O16" s="468"/>
      <c r="P16" s="469"/>
    </row>
    <row r="17" spans="1:16" ht="16.2" customHeight="1" x14ac:dyDescent="0.25">
      <c r="A17" s="470" t="s">
        <v>121</v>
      </c>
      <c r="B17" s="471"/>
      <c r="C17" s="471"/>
      <c r="D17" s="471"/>
      <c r="E17" s="471"/>
      <c r="F17" s="471"/>
      <c r="G17" s="23"/>
      <c r="H17" s="471"/>
      <c r="I17" s="471"/>
      <c r="J17" s="471"/>
      <c r="K17" s="471"/>
      <c r="L17" s="471"/>
      <c r="M17" s="23"/>
      <c r="N17" s="471"/>
      <c r="O17" s="471"/>
      <c r="P17" s="472"/>
    </row>
    <row r="18" spans="1:16" ht="16.2" customHeight="1" x14ac:dyDescent="0.25">
      <c r="A18" s="473" t="s">
        <v>122</v>
      </c>
      <c r="B18" s="455">
        <v>690</v>
      </c>
      <c r="C18" s="455">
        <v>1063</v>
      </c>
      <c r="D18" s="455">
        <v>1007</v>
      </c>
      <c r="E18" s="455">
        <v>962</v>
      </c>
      <c r="F18" s="456">
        <v>3722</v>
      </c>
      <c r="G18" s="23"/>
      <c r="H18" s="455">
        <v>741</v>
      </c>
      <c r="I18" s="455">
        <v>997</v>
      </c>
      <c r="J18" s="455">
        <v>617</v>
      </c>
      <c r="K18" s="455">
        <v>1813</v>
      </c>
      <c r="L18" s="456">
        <v>4168</v>
      </c>
      <c r="M18" s="23"/>
      <c r="N18" s="455">
        <v>120</v>
      </c>
      <c r="O18" s="455">
        <v>289</v>
      </c>
      <c r="P18" s="457">
        <v>748</v>
      </c>
    </row>
    <row r="19" spans="1:16" ht="16.2" customHeight="1" x14ac:dyDescent="0.25">
      <c r="A19" s="259" t="s">
        <v>123</v>
      </c>
      <c r="B19" s="474">
        <v>542</v>
      </c>
      <c r="C19" s="475">
        <v>464</v>
      </c>
      <c r="D19" s="475">
        <v>550</v>
      </c>
      <c r="E19" s="475">
        <v>759</v>
      </c>
      <c r="F19" s="476">
        <v>2315</v>
      </c>
      <c r="G19" s="23"/>
      <c r="H19" s="474">
        <v>389</v>
      </c>
      <c r="I19" s="475">
        <v>593</v>
      </c>
      <c r="J19" s="475">
        <v>429</v>
      </c>
      <c r="K19" s="475">
        <v>839</v>
      </c>
      <c r="L19" s="476">
        <v>2250</v>
      </c>
      <c r="M19" s="23"/>
      <c r="N19" s="474">
        <v>290</v>
      </c>
      <c r="O19" s="474">
        <v>479</v>
      </c>
      <c r="P19" s="477">
        <v>328</v>
      </c>
    </row>
    <row r="20" spans="1:16" ht="16.2" customHeight="1" x14ac:dyDescent="0.25">
      <c r="A20" s="478" t="s">
        <v>124</v>
      </c>
      <c r="B20" s="455">
        <v>40</v>
      </c>
      <c r="C20" s="455">
        <v>167</v>
      </c>
      <c r="D20" s="455">
        <v>56</v>
      </c>
      <c r="E20" s="455">
        <v>-135</v>
      </c>
      <c r="F20" s="456">
        <v>128</v>
      </c>
      <c r="G20" s="23"/>
      <c r="H20" s="455">
        <v>1</v>
      </c>
      <c r="I20" s="455">
        <v>82</v>
      </c>
      <c r="J20" s="455">
        <v>-49</v>
      </c>
      <c r="K20" s="455">
        <v>-136</v>
      </c>
      <c r="L20" s="456">
        <v>-102</v>
      </c>
      <c r="M20" s="23"/>
      <c r="N20" s="455">
        <v>-34</v>
      </c>
      <c r="O20" s="455">
        <v>-152</v>
      </c>
      <c r="P20" s="457">
        <v>-167</v>
      </c>
    </row>
    <row r="21" spans="1:16" ht="16.2" customHeight="1" x14ac:dyDescent="0.25">
      <c r="A21" s="479" t="s">
        <v>125</v>
      </c>
      <c r="B21" s="480">
        <v>108</v>
      </c>
      <c r="C21" s="480">
        <v>432</v>
      </c>
      <c r="D21" s="480">
        <v>401</v>
      </c>
      <c r="E21" s="480">
        <v>338</v>
      </c>
      <c r="F21" s="481">
        <v>1279</v>
      </c>
      <c r="G21" s="23"/>
      <c r="H21" s="480">
        <v>351</v>
      </c>
      <c r="I21" s="480">
        <v>322</v>
      </c>
      <c r="J21" s="480">
        <v>237</v>
      </c>
      <c r="K21" s="480">
        <v>1110</v>
      </c>
      <c r="L21" s="481">
        <v>2020</v>
      </c>
      <c r="M21" s="23"/>
      <c r="N21" s="480">
        <v>-136</v>
      </c>
      <c r="O21" s="480">
        <v>-38</v>
      </c>
      <c r="P21" s="482">
        <v>587</v>
      </c>
    </row>
    <row r="22" spans="1:16" x14ac:dyDescent="0.25">
      <c r="A22" s="483"/>
      <c r="B22" s="468"/>
      <c r="C22" s="468"/>
      <c r="D22" s="468"/>
      <c r="E22" s="474"/>
      <c r="F22" s="474"/>
      <c r="G22" s="23"/>
      <c r="H22" s="468"/>
      <c r="I22" s="468"/>
      <c r="J22" s="468"/>
      <c r="K22" s="474"/>
      <c r="L22" s="474"/>
      <c r="M22" s="23"/>
      <c r="N22" s="468"/>
      <c r="O22" s="468"/>
      <c r="P22" s="469"/>
    </row>
    <row r="23" spans="1:16" ht="16.2" customHeight="1" x14ac:dyDescent="0.25">
      <c r="A23" s="403" t="s">
        <v>126</v>
      </c>
      <c r="B23" s="404"/>
      <c r="C23" s="404"/>
      <c r="D23" s="404"/>
      <c r="E23" s="404"/>
      <c r="F23" s="404"/>
      <c r="G23" s="23"/>
      <c r="H23" s="404"/>
      <c r="I23" s="404"/>
      <c r="J23" s="404"/>
      <c r="K23" s="404"/>
      <c r="L23" s="404"/>
      <c r="M23" s="23"/>
      <c r="N23" s="404"/>
      <c r="O23" s="404"/>
      <c r="P23" s="406"/>
    </row>
    <row r="24" spans="1:16" ht="16.2" customHeight="1" x14ac:dyDescent="0.25">
      <c r="A24" s="478" t="s">
        <v>127</v>
      </c>
      <c r="B24" s="455">
        <v>87546</v>
      </c>
      <c r="C24" s="455">
        <v>87935</v>
      </c>
      <c r="D24" s="455">
        <v>88369</v>
      </c>
      <c r="E24" s="455">
        <v>88713</v>
      </c>
      <c r="F24" s="456">
        <v>88713</v>
      </c>
      <c r="G24" s="23"/>
      <c r="H24" s="455">
        <v>88991</v>
      </c>
      <c r="I24" s="455">
        <v>89377</v>
      </c>
      <c r="J24" s="455">
        <v>89664</v>
      </c>
      <c r="K24" s="455">
        <v>89966</v>
      </c>
      <c r="L24" s="456">
        <v>89966</v>
      </c>
      <c r="M24" s="23"/>
      <c r="N24" s="455">
        <v>90193</v>
      </c>
      <c r="O24" s="455">
        <v>90501</v>
      </c>
      <c r="P24" s="457">
        <v>90755</v>
      </c>
    </row>
    <row r="25" spans="1:16" ht="16.2" customHeight="1" x14ac:dyDescent="0.25">
      <c r="A25" s="259" t="s">
        <v>128</v>
      </c>
      <c r="B25" s="474">
        <v>70049</v>
      </c>
      <c r="C25" s="474">
        <v>70331</v>
      </c>
      <c r="D25" s="474">
        <v>70757</v>
      </c>
      <c r="E25" s="474">
        <v>71255</v>
      </c>
      <c r="F25" s="476">
        <v>71255</v>
      </c>
      <c r="G25" s="23"/>
      <c r="H25" s="474">
        <v>71558</v>
      </c>
      <c r="I25" s="474">
        <v>71930</v>
      </c>
      <c r="J25" s="474">
        <v>72285</v>
      </c>
      <c r="K25" s="474">
        <v>72749</v>
      </c>
      <c r="L25" s="476">
        <v>72749</v>
      </c>
      <c r="M25" s="23"/>
      <c r="N25" s="474">
        <v>73031</v>
      </c>
      <c r="O25" s="474">
        <v>73408</v>
      </c>
      <c r="P25" s="477">
        <v>73801</v>
      </c>
    </row>
    <row r="26" spans="1:16" ht="16.2" customHeight="1" x14ac:dyDescent="0.25">
      <c r="A26" s="484" t="s">
        <v>129</v>
      </c>
      <c r="B26" s="485">
        <v>17496</v>
      </c>
      <c r="C26" s="485">
        <v>17604</v>
      </c>
      <c r="D26" s="485">
        <v>17612</v>
      </c>
      <c r="E26" s="485">
        <v>17458</v>
      </c>
      <c r="F26" s="486">
        <v>17458</v>
      </c>
      <c r="G26" s="23"/>
      <c r="H26" s="485">
        <v>17433</v>
      </c>
      <c r="I26" s="485">
        <v>17447</v>
      </c>
      <c r="J26" s="485">
        <v>17379</v>
      </c>
      <c r="K26" s="485">
        <v>17217</v>
      </c>
      <c r="L26" s="486">
        <v>17217</v>
      </c>
      <c r="M26" s="23"/>
      <c r="N26" s="485">
        <v>17162</v>
      </c>
      <c r="O26" s="485">
        <v>17093</v>
      </c>
      <c r="P26" s="487">
        <v>16954</v>
      </c>
    </row>
    <row r="27" spans="1:16" ht="13.35" customHeight="1" x14ac:dyDescent="0.25">
      <c r="A27" s="259"/>
      <c r="B27" s="488"/>
      <c r="C27" s="488"/>
      <c r="D27" s="488"/>
      <c r="E27" s="474"/>
      <c r="F27" s="474"/>
      <c r="G27" s="23"/>
      <c r="H27" s="488"/>
      <c r="I27" s="488"/>
      <c r="J27" s="488"/>
      <c r="K27" s="474"/>
      <c r="L27" s="474"/>
      <c r="M27" s="23"/>
      <c r="N27" s="488"/>
      <c r="O27" s="488"/>
      <c r="P27" s="489"/>
    </row>
    <row r="28" spans="1:16" ht="16.2" customHeight="1" x14ac:dyDescent="0.25">
      <c r="A28" s="131" t="s">
        <v>130</v>
      </c>
      <c r="B28" s="404"/>
      <c r="C28" s="404"/>
      <c r="D28" s="404"/>
      <c r="E28" s="404"/>
      <c r="F28" s="404"/>
      <c r="G28" s="23"/>
      <c r="H28" s="404"/>
      <c r="I28" s="404"/>
      <c r="J28" s="404"/>
      <c r="K28" s="404"/>
      <c r="L28" s="404"/>
      <c r="M28" s="23"/>
      <c r="N28" s="404"/>
      <c r="O28" s="404"/>
      <c r="P28" s="406"/>
    </row>
    <row r="29" spans="1:16" ht="16.2" customHeight="1" x14ac:dyDescent="0.25">
      <c r="A29" s="478" t="s">
        <v>131</v>
      </c>
      <c r="B29" s="455">
        <v>464</v>
      </c>
      <c r="C29" s="455">
        <v>449</v>
      </c>
      <c r="D29" s="455">
        <v>494</v>
      </c>
      <c r="E29" s="455">
        <v>394</v>
      </c>
      <c r="F29" s="456">
        <v>1801</v>
      </c>
      <c r="G29" s="23"/>
      <c r="H29" s="455">
        <v>350</v>
      </c>
      <c r="I29" s="455">
        <v>454</v>
      </c>
      <c r="J29" s="455">
        <v>358</v>
      </c>
      <c r="K29" s="455">
        <v>363</v>
      </c>
      <c r="L29" s="456">
        <v>1525</v>
      </c>
      <c r="M29" s="23"/>
      <c r="N29" s="455">
        <v>304</v>
      </c>
      <c r="O29" s="455">
        <v>367</v>
      </c>
      <c r="P29" s="457">
        <v>322</v>
      </c>
    </row>
    <row r="30" spans="1:16" ht="16.2" customHeight="1" x14ac:dyDescent="0.25">
      <c r="A30" s="259" t="s">
        <v>132</v>
      </c>
      <c r="B30" s="474">
        <v>424</v>
      </c>
      <c r="C30" s="474">
        <v>326</v>
      </c>
      <c r="D30" s="474">
        <v>468</v>
      </c>
      <c r="E30" s="474">
        <v>526</v>
      </c>
      <c r="F30" s="476">
        <v>1744</v>
      </c>
      <c r="G30" s="23"/>
      <c r="H30" s="474">
        <v>349</v>
      </c>
      <c r="I30" s="474">
        <v>419</v>
      </c>
      <c r="J30" s="474">
        <v>403</v>
      </c>
      <c r="K30" s="474">
        <v>482</v>
      </c>
      <c r="L30" s="476">
        <v>1653</v>
      </c>
      <c r="M30" s="23"/>
      <c r="N30" s="474">
        <v>324</v>
      </c>
      <c r="O30" s="474">
        <v>401</v>
      </c>
      <c r="P30" s="477">
        <v>405</v>
      </c>
    </row>
    <row r="31" spans="1:16" ht="16.2" customHeight="1" x14ac:dyDescent="0.25">
      <c r="A31" s="484" t="s">
        <v>133</v>
      </c>
      <c r="B31" s="485">
        <v>40</v>
      </c>
      <c r="C31" s="485">
        <v>123</v>
      </c>
      <c r="D31" s="485">
        <v>26</v>
      </c>
      <c r="E31" s="485">
        <v>-132</v>
      </c>
      <c r="F31" s="486">
        <v>57</v>
      </c>
      <c r="G31" s="23"/>
      <c r="H31" s="485">
        <v>1</v>
      </c>
      <c r="I31" s="485">
        <v>35</v>
      </c>
      <c r="J31" s="485">
        <v>-45</v>
      </c>
      <c r="K31" s="485">
        <v>-119</v>
      </c>
      <c r="L31" s="486">
        <v>-128</v>
      </c>
      <c r="M31" s="23"/>
      <c r="N31" s="485">
        <v>-20</v>
      </c>
      <c r="O31" s="485">
        <v>-34</v>
      </c>
      <c r="P31" s="487">
        <v>-83</v>
      </c>
    </row>
    <row r="32" spans="1:16" ht="13.35" customHeight="1" x14ac:dyDescent="0.25">
      <c r="A32" s="490"/>
      <c r="B32" s="10"/>
      <c r="C32" s="10"/>
      <c r="D32" s="10"/>
      <c r="E32" s="10"/>
      <c r="F32" s="10"/>
      <c r="G32" s="23"/>
      <c r="H32" s="10"/>
      <c r="I32" s="10"/>
      <c r="J32" s="10"/>
      <c r="K32" s="10"/>
      <c r="L32" s="10"/>
      <c r="M32" s="23"/>
      <c r="N32" s="10"/>
      <c r="O32" s="10"/>
      <c r="P32" s="9"/>
    </row>
    <row r="33" spans="1:16" ht="16.2" customHeight="1" x14ac:dyDescent="0.25">
      <c r="A33" s="131" t="s">
        <v>134</v>
      </c>
      <c r="B33" s="128"/>
      <c r="C33" s="128"/>
      <c r="D33" s="128"/>
      <c r="E33" s="128"/>
      <c r="F33" s="128"/>
      <c r="G33" s="23"/>
      <c r="H33" s="128"/>
      <c r="I33" s="128"/>
      <c r="J33" s="128"/>
      <c r="K33" s="128"/>
      <c r="L33" s="128"/>
      <c r="M33" s="23"/>
      <c r="N33" s="128"/>
      <c r="O33" s="128"/>
      <c r="P33" s="131"/>
    </row>
    <row r="34" spans="1:16" ht="16.2" customHeight="1" x14ac:dyDescent="0.25">
      <c r="A34" s="478" t="s">
        <v>135</v>
      </c>
      <c r="B34" s="491">
        <v>5.0999999999999996</v>
      </c>
      <c r="C34" s="491">
        <v>4.5999999999999996</v>
      </c>
      <c r="D34" s="491">
        <v>5.5</v>
      </c>
      <c r="E34" s="491">
        <v>6.3</v>
      </c>
      <c r="F34" s="492">
        <v>21.5</v>
      </c>
      <c r="G34" s="23"/>
      <c r="H34" s="491">
        <v>4.4000000000000004</v>
      </c>
      <c r="I34" s="491">
        <v>4.4000000000000004</v>
      </c>
      <c r="J34" s="491">
        <v>5.0999999999999996</v>
      </c>
      <c r="K34" s="491">
        <v>6.3</v>
      </c>
      <c r="L34" s="492">
        <v>20.100000000000001</v>
      </c>
      <c r="M34" s="23"/>
      <c r="N34" s="491">
        <v>5.0999999999999996</v>
      </c>
      <c r="O34" s="857">
        <v>5.2</v>
      </c>
      <c r="P34" s="493">
        <v>6</v>
      </c>
    </row>
    <row r="35" spans="1:16" ht="16.2" customHeight="1" x14ac:dyDescent="0.25">
      <c r="A35" s="259" t="s">
        <v>229</v>
      </c>
      <c r="B35" s="494">
        <v>3.6999999999999998E-2</v>
      </c>
      <c r="C35" s="494">
        <v>3.1E-2</v>
      </c>
      <c r="D35" s="494">
        <v>3.9E-2</v>
      </c>
      <c r="E35" s="494">
        <v>4.7E-2</v>
      </c>
      <c r="F35" s="495">
        <v>0.156</v>
      </c>
      <c r="G35" s="23"/>
      <c r="H35" s="494">
        <v>0.03</v>
      </c>
      <c r="I35" s="494">
        <v>2.9000000000000001E-2</v>
      </c>
      <c r="J35" s="494">
        <v>3.5000000000000003E-2</v>
      </c>
      <c r="K35" s="494">
        <v>4.5999999999999999E-2</v>
      </c>
      <c r="L35" s="496">
        <v>0.14000000000000001</v>
      </c>
      <c r="M35" s="23"/>
      <c r="N35" s="494">
        <v>3.3000000000000002E-2</v>
      </c>
      <c r="O35" s="858">
        <v>3.3000000000000002E-2</v>
      </c>
      <c r="P35" s="497">
        <v>4.1000000000000002E-2</v>
      </c>
    </row>
    <row r="36" spans="1:16" ht="16.2" customHeight="1" x14ac:dyDescent="0.25">
      <c r="A36" s="498" t="s">
        <v>230</v>
      </c>
      <c r="B36" s="499">
        <v>4.7</v>
      </c>
      <c r="C36" s="499">
        <v>5</v>
      </c>
      <c r="D36" s="499">
        <v>5.3</v>
      </c>
      <c r="E36" s="499">
        <v>5.5</v>
      </c>
      <c r="F36" s="500">
        <v>5.5</v>
      </c>
      <c r="G36" s="23"/>
      <c r="H36" s="499">
        <v>5.9</v>
      </c>
      <c r="I36" s="499">
        <v>6.1</v>
      </c>
      <c r="J36" s="499">
        <v>6.4</v>
      </c>
      <c r="K36" s="499">
        <v>6.7</v>
      </c>
      <c r="L36" s="500">
        <v>6.7</v>
      </c>
      <c r="M36" s="23"/>
      <c r="N36" s="499">
        <v>7.1</v>
      </c>
      <c r="O36" s="859">
        <v>7.5</v>
      </c>
      <c r="P36" s="501">
        <v>7.8</v>
      </c>
    </row>
    <row r="37" spans="1:16" ht="13.35" customHeight="1" x14ac:dyDescent="0.25">
      <c r="A37" s="502"/>
      <c r="B37" s="10"/>
      <c r="C37" s="10"/>
      <c r="D37" s="10"/>
      <c r="E37" s="10"/>
      <c r="F37" s="10"/>
      <c r="G37" s="23"/>
      <c r="H37" s="10"/>
      <c r="I37" s="10"/>
      <c r="J37" s="10"/>
      <c r="K37" s="10"/>
      <c r="L37" s="10"/>
      <c r="M37" s="23"/>
      <c r="N37" s="10"/>
      <c r="O37" s="582"/>
      <c r="P37" s="503"/>
    </row>
    <row r="38" spans="1:16" ht="16.2" customHeight="1" x14ac:dyDescent="0.25">
      <c r="A38" s="131" t="s">
        <v>231</v>
      </c>
      <c r="B38" s="128"/>
      <c r="C38" s="128"/>
      <c r="D38" s="128"/>
      <c r="E38" s="128"/>
      <c r="F38" s="128"/>
      <c r="G38" s="23"/>
      <c r="H38" s="128"/>
      <c r="I38" s="128"/>
      <c r="J38" s="128"/>
      <c r="K38" s="128"/>
      <c r="L38" s="128"/>
      <c r="M38" s="23"/>
      <c r="N38" s="128"/>
      <c r="O38" s="860"/>
      <c r="P38" s="504"/>
    </row>
    <row r="39" spans="1:16" ht="16.2" customHeight="1" x14ac:dyDescent="0.25">
      <c r="A39" s="473" t="s">
        <v>136</v>
      </c>
      <c r="B39" s="505">
        <v>8.0999999999999996E-3</v>
      </c>
      <c r="C39" s="505">
        <v>7.9000000000000008E-3</v>
      </c>
      <c r="D39" s="505">
        <v>7.9000000000000008E-3</v>
      </c>
      <c r="E39" s="505">
        <v>8.3999999999999995E-3</v>
      </c>
      <c r="F39" s="506">
        <v>8.0999999999999996E-3</v>
      </c>
      <c r="G39" s="23"/>
      <c r="H39" s="505">
        <v>7.1999999999999998E-3</v>
      </c>
      <c r="I39" s="505">
        <v>7.0000000000000001E-3</v>
      </c>
      <c r="J39" s="505">
        <v>7.7999999999999996E-3</v>
      </c>
      <c r="K39" s="505">
        <v>8.5000000000000006E-3</v>
      </c>
      <c r="L39" s="506">
        <v>7.6E-3</v>
      </c>
      <c r="M39" s="23"/>
      <c r="N39" s="505">
        <v>8.3000000000000001E-3</v>
      </c>
      <c r="O39" s="861">
        <v>8.6999999999999994E-3</v>
      </c>
      <c r="P39" s="507">
        <v>9.1999999999999998E-3</v>
      </c>
    </row>
    <row r="40" spans="1:16" ht="16.2" customHeight="1" x14ac:dyDescent="0.25">
      <c r="A40" s="259" t="s">
        <v>137</v>
      </c>
      <c r="B40" s="508">
        <v>9.9000000000000008E-3</v>
      </c>
      <c r="C40" s="508">
        <v>9.4999999999999998E-3</v>
      </c>
      <c r="D40" s="508">
        <v>9.4999999999999998E-3</v>
      </c>
      <c r="E40" s="508">
        <v>1.01E-2</v>
      </c>
      <c r="F40" s="509">
        <v>9.7999999999999997E-3</v>
      </c>
      <c r="G40" s="23"/>
      <c r="H40" s="508">
        <v>8.8999999999999999E-3</v>
      </c>
      <c r="I40" s="508">
        <v>8.5000000000000006E-3</v>
      </c>
      <c r="J40" s="508">
        <v>9.2999999999999992E-3</v>
      </c>
      <c r="K40" s="508">
        <v>0.01</v>
      </c>
      <c r="L40" s="509">
        <v>9.1999999999999998E-3</v>
      </c>
      <c r="M40" s="23"/>
      <c r="N40" s="508">
        <v>9.9000000000000008E-3</v>
      </c>
      <c r="O40" s="862">
        <v>1.0200000000000001E-2</v>
      </c>
      <c r="P40" s="510">
        <v>1.0699999999999999E-2</v>
      </c>
    </row>
    <row r="41" spans="1:16" ht="16.2" customHeight="1" x14ac:dyDescent="0.25">
      <c r="A41" s="511" t="s">
        <v>138</v>
      </c>
      <c r="B41" s="512">
        <v>2.7300000000000001E-2</v>
      </c>
      <c r="C41" s="512">
        <v>2.5000000000000001E-2</v>
      </c>
      <c r="D41" s="512">
        <v>2.7799999999999998E-2</v>
      </c>
      <c r="E41" s="512">
        <v>2.9700000000000001E-2</v>
      </c>
      <c r="F41" s="513">
        <v>2.7400000000000001E-2</v>
      </c>
      <c r="G41" s="23"/>
      <c r="H41" s="512">
        <v>2.7699999999999999E-2</v>
      </c>
      <c r="I41" s="512">
        <v>2.5700000000000001E-2</v>
      </c>
      <c r="J41" s="512">
        <v>2.7300000000000001E-2</v>
      </c>
      <c r="K41" s="512">
        <v>2.7300000000000001E-2</v>
      </c>
      <c r="L41" s="513">
        <v>2.7E-2</v>
      </c>
      <c r="M41" s="23"/>
      <c r="N41" s="512">
        <v>2.64E-2</v>
      </c>
      <c r="O41" s="863">
        <v>2.64E-2</v>
      </c>
      <c r="P41" s="514">
        <v>2.8199999999999999E-2</v>
      </c>
    </row>
    <row r="42" spans="1:16" ht="13.35" customHeight="1" x14ac:dyDescent="0.25">
      <c r="A42" s="467"/>
      <c r="B42" s="468"/>
      <c r="C42" s="468"/>
      <c r="D42" s="468"/>
      <c r="E42" s="468"/>
      <c r="F42" s="468"/>
      <c r="G42" s="23"/>
      <c r="H42" s="468"/>
      <c r="I42" s="468"/>
      <c r="J42" s="468"/>
      <c r="K42" s="468"/>
      <c r="L42" s="468"/>
      <c r="M42" s="23"/>
      <c r="N42" s="468"/>
      <c r="O42" s="864"/>
      <c r="P42" s="515"/>
    </row>
    <row r="43" spans="1:16" ht="16.2" customHeight="1" x14ac:dyDescent="0.25">
      <c r="A43" s="131" t="s">
        <v>232</v>
      </c>
      <c r="B43" s="128"/>
      <c r="C43" s="128"/>
      <c r="D43" s="128"/>
      <c r="E43" s="128"/>
      <c r="F43" s="128"/>
      <c r="G43" s="23"/>
      <c r="H43" s="128"/>
      <c r="I43" s="128"/>
      <c r="J43" s="128"/>
      <c r="K43" s="128"/>
      <c r="L43" s="128"/>
      <c r="M43" s="23"/>
      <c r="N43" s="128"/>
      <c r="O43" s="860"/>
      <c r="P43" s="504"/>
    </row>
    <row r="44" spans="1:16" ht="16.2" customHeight="1" x14ac:dyDescent="0.25">
      <c r="A44" s="516" t="s">
        <v>139</v>
      </c>
      <c r="B44" s="517">
        <v>55.05</v>
      </c>
      <c r="C44" s="517">
        <v>55.63</v>
      </c>
      <c r="D44" s="517">
        <v>55.99</v>
      </c>
      <c r="E44" s="517">
        <v>56.23</v>
      </c>
      <c r="F44" s="518">
        <v>55.73</v>
      </c>
      <c r="G44" s="23"/>
      <c r="H44" s="517">
        <v>55.57</v>
      </c>
      <c r="I44" s="517">
        <v>56.42</v>
      </c>
      <c r="J44" s="517">
        <v>57.07</v>
      </c>
      <c r="K44" s="517">
        <v>56.72</v>
      </c>
      <c r="L44" s="518">
        <v>56.45</v>
      </c>
      <c r="M44" s="23"/>
      <c r="N44" s="517">
        <v>56.56</v>
      </c>
      <c r="O44" s="865">
        <v>57.04</v>
      </c>
      <c r="P44" s="519">
        <v>56.64</v>
      </c>
    </row>
    <row r="45" spans="1:16" ht="16.2" customHeight="1" x14ac:dyDescent="0.25">
      <c r="A45" s="155" t="s">
        <v>140</v>
      </c>
      <c r="B45" s="520">
        <v>49.46</v>
      </c>
      <c r="C45" s="520">
        <v>49.94</v>
      </c>
      <c r="D45" s="520">
        <v>50.16</v>
      </c>
      <c r="E45" s="520">
        <v>50.39</v>
      </c>
      <c r="F45" s="521">
        <v>49.99</v>
      </c>
      <c r="G45" s="23"/>
      <c r="H45" s="520">
        <v>49.75</v>
      </c>
      <c r="I45" s="520">
        <v>50.54</v>
      </c>
      <c r="J45" s="520">
        <v>50.98</v>
      </c>
      <c r="K45" s="520">
        <v>50.73</v>
      </c>
      <c r="L45" s="521">
        <v>50.51</v>
      </c>
      <c r="M45" s="23"/>
      <c r="N45" s="520">
        <v>50.53</v>
      </c>
      <c r="O45" s="866">
        <v>50.92</v>
      </c>
      <c r="P45" s="522">
        <v>50.57</v>
      </c>
    </row>
    <row r="46" spans="1:16" ht="16.2" customHeight="1" x14ac:dyDescent="0.25">
      <c r="A46" s="516" t="s">
        <v>141</v>
      </c>
      <c r="B46" s="523">
        <v>33.81</v>
      </c>
      <c r="C46" s="523">
        <v>33.78</v>
      </c>
      <c r="D46" s="523">
        <v>34.049999999999997</v>
      </c>
      <c r="E46" s="523">
        <v>34.15</v>
      </c>
      <c r="F46" s="524">
        <v>33.950000000000003</v>
      </c>
      <c r="G46" s="23"/>
      <c r="H46" s="523">
        <v>34.21</v>
      </c>
      <c r="I46" s="523">
        <v>34.08</v>
      </c>
      <c r="J46" s="523">
        <v>34.299999999999997</v>
      </c>
      <c r="K46" s="523">
        <v>34.409999999999997</v>
      </c>
      <c r="L46" s="524">
        <v>34.25</v>
      </c>
      <c r="M46" s="23"/>
      <c r="N46" s="523">
        <v>34.159999999999997</v>
      </c>
      <c r="O46" s="867">
        <v>34.340000000000003</v>
      </c>
      <c r="P46" s="525">
        <v>34.369999999999997</v>
      </c>
    </row>
    <row r="47" spans="1:16" ht="3.75" customHeight="1" thickBot="1" x14ac:dyDescent="0.3">
      <c r="A47" s="526"/>
      <c r="B47" s="527"/>
      <c r="C47" s="527"/>
      <c r="D47" s="194"/>
      <c r="E47" s="194"/>
      <c r="F47" s="528"/>
      <c r="G47" s="23"/>
      <c r="H47" s="527"/>
      <c r="I47" s="527"/>
      <c r="J47" s="194"/>
      <c r="K47" s="194"/>
      <c r="L47" s="528"/>
      <c r="M47" s="23"/>
      <c r="N47" s="527"/>
      <c r="O47" s="194"/>
      <c r="P47" s="527"/>
    </row>
    <row r="48" spans="1:16" ht="3.75" customHeight="1" thickTop="1" x14ac:dyDescent="0.25">
      <c r="A48" s="490"/>
      <c r="B48" s="9"/>
      <c r="C48" s="9"/>
      <c r="D48" s="10"/>
      <c r="E48" s="10"/>
      <c r="F48" s="10"/>
      <c r="G48" s="23"/>
      <c r="H48" s="9"/>
      <c r="I48" s="9"/>
      <c r="J48" s="10"/>
      <c r="K48" s="10"/>
      <c r="L48" s="10"/>
      <c r="M48" s="23"/>
      <c r="N48" s="9"/>
      <c r="O48" s="10"/>
      <c r="P48" s="9"/>
    </row>
    <row r="49" spans="1:16" ht="16.2" customHeight="1" x14ac:dyDescent="0.25">
      <c r="A49" s="167" t="s">
        <v>25</v>
      </c>
      <c r="B49" s="289"/>
      <c r="C49" s="289"/>
      <c r="D49" s="288"/>
      <c r="E49" s="288"/>
      <c r="F49" s="288"/>
      <c r="G49" s="23"/>
      <c r="H49" s="289"/>
      <c r="I49" s="289"/>
      <c r="J49" s="288"/>
      <c r="K49" s="288"/>
      <c r="L49" s="288"/>
      <c r="M49" s="23"/>
      <c r="N49" s="289"/>
      <c r="O49" s="288"/>
      <c r="P49" s="289"/>
    </row>
    <row r="50" spans="1:16" ht="13.8" x14ac:dyDescent="0.25">
      <c r="A50" s="128"/>
      <c r="B50" s="289"/>
      <c r="C50" s="289"/>
      <c r="D50" s="399"/>
      <c r="E50" s="288"/>
      <c r="F50" s="288"/>
      <c r="G50" s="23"/>
      <c r="H50" s="289"/>
      <c r="I50" s="289"/>
      <c r="J50" s="399"/>
      <c r="K50" s="288"/>
      <c r="L50" s="288"/>
      <c r="M50" s="23"/>
      <c r="N50" s="23"/>
      <c r="P50" s="792" t="s">
        <v>142</v>
      </c>
    </row>
  </sheetData>
  <phoneticPr fontId="10" type="noConversion"/>
  <printOptions horizontalCentered="1"/>
  <pageMargins left="0.5" right="0.5" top="0.25" bottom="0" header="0" footer="0"/>
  <pageSetup scale="74"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68389-8A7C-4823-AEBE-B97ED6CFEB65}">
  <sheetPr>
    <pageSetUpPr autoPageBreaks="0" fitToPage="1"/>
  </sheetPr>
  <dimension ref="A1:P50"/>
  <sheetViews>
    <sheetView showGridLines="0" zoomScaleNormal="100" zoomScaleSheetLayoutView="100" workbookViewId="0"/>
  </sheetViews>
  <sheetFormatPr defaultColWidth="11.44140625" defaultRowHeight="13.2" x14ac:dyDescent="0.25"/>
  <cols>
    <col min="1" max="1" width="39.6640625" customWidth="1"/>
    <col min="2" max="6" width="9.6640625" customWidth="1"/>
    <col min="7" max="7" width="0.88671875" customWidth="1"/>
    <col min="8" max="12" width="9.6640625" customWidth="1"/>
    <col min="13" max="13" width="0.88671875" customWidth="1"/>
    <col min="14" max="14" width="9.6640625" customWidth="1"/>
    <col min="15" max="15" width="9.6640625" style="23" customWidth="1"/>
    <col min="16" max="16" width="9.6640625" customWidth="1"/>
  </cols>
  <sheetData>
    <row r="1" spans="1:16" ht="15.6" customHeight="1" x14ac:dyDescent="0.25">
      <c r="A1" s="10"/>
      <c r="B1" s="9"/>
      <c r="C1" s="9"/>
      <c r="D1" s="10"/>
      <c r="E1" s="10"/>
      <c r="F1" s="10"/>
      <c r="H1" s="9"/>
      <c r="I1" s="9"/>
      <c r="J1" s="10"/>
      <c r="K1" s="10"/>
      <c r="L1" s="10"/>
      <c r="N1" s="9"/>
      <c r="O1" s="10"/>
      <c r="P1" s="9"/>
    </row>
    <row r="2" spans="1:16" ht="15.6" customHeight="1" x14ac:dyDescent="0.25">
      <c r="A2" s="10"/>
      <c r="B2" s="9"/>
      <c r="C2" s="9"/>
      <c r="D2" s="10"/>
      <c r="E2" s="10"/>
      <c r="F2" s="10"/>
      <c r="H2" s="9"/>
      <c r="I2" s="9"/>
      <c r="J2" s="10"/>
      <c r="K2" s="10"/>
      <c r="L2" s="10"/>
      <c r="N2" s="9"/>
      <c r="O2" s="10"/>
      <c r="P2" s="9"/>
    </row>
    <row r="3" spans="1:16" ht="15.6" customHeight="1" x14ac:dyDescent="0.25">
      <c r="A3" s="10"/>
      <c r="B3" s="9"/>
      <c r="C3" s="9"/>
      <c r="D3" s="10"/>
      <c r="E3" s="10"/>
      <c r="F3" s="10"/>
      <c r="H3" s="9"/>
      <c r="I3" s="9"/>
      <c r="J3" s="10"/>
      <c r="K3" s="10"/>
      <c r="L3" s="10"/>
      <c r="N3" s="9"/>
      <c r="O3" s="10"/>
      <c r="P3" s="9"/>
    </row>
    <row r="4" spans="1:16" ht="15.6" customHeight="1" x14ac:dyDescent="0.25">
      <c r="A4" s="10"/>
      <c r="B4" s="9"/>
      <c r="C4" s="9"/>
      <c r="D4" s="10"/>
      <c r="E4" s="10"/>
      <c r="F4" s="10"/>
      <c r="H4" s="9"/>
      <c r="I4" s="9"/>
      <c r="J4" s="10"/>
      <c r="K4" s="10"/>
      <c r="L4" s="10"/>
      <c r="N4" s="9"/>
      <c r="O4" s="10"/>
      <c r="P4" s="9"/>
    </row>
    <row r="5" spans="1:16" ht="15.6" customHeight="1" x14ac:dyDescent="0.25">
      <c r="A5" s="10"/>
      <c r="B5" s="9"/>
      <c r="C5" s="9"/>
      <c r="D5" s="10"/>
      <c r="E5" s="10"/>
      <c r="F5" s="10"/>
      <c r="H5" s="9"/>
      <c r="I5" s="9"/>
      <c r="J5" s="10"/>
      <c r="K5" s="10"/>
      <c r="L5" s="10"/>
      <c r="N5" s="9"/>
      <c r="O5" s="10"/>
      <c r="P5" s="9"/>
    </row>
    <row r="6" spans="1:16" ht="13.95" customHeight="1" x14ac:dyDescent="0.25">
      <c r="A6" s="10"/>
      <c r="B6" s="22"/>
      <c r="C6" s="22"/>
      <c r="E6" s="23"/>
      <c r="F6" s="23"/>
      <c r="H6" s="22"/>
      <c r="I6" s="22"/>
      <c r="K6" s="23"/>
      <c r="L6" s="23"/>
      <c r="N6" s="22"/>
      <c r="O6" s="5"/>
      <c r="P6" s="22"/>
    </row>
    <row r="7" spans="1:16" ht="16.95" customHeight="1" x14ac:dyDescent="0.25">
      <c r="A7" s="813" t="s">
        <v>96</v>
      </c>
      <c r="B7" s="9"/>
      <c r="C7" s="9"/>
      <c r="D7" s="10"/>
      <c r="E7" s="10"/>
      <c r="F7" s="10"/>
      <c r="H7" s="9"/>
      <c r="I7" s="9"/>
      <c r="J7" s="10"/>
      <c r="K7" s="10"/>
      <c r="L7" s="10"/>
      <c r="N7" s="9"/>
      <c r="O7" s="10"/>
      <c r="P7" s="9"/>
    </row>
    <row r="8" spans="1:16" ht="21" customHeight="1" x14ac:dyDescent="0.25">
      <c r="A8" s="787" t="s">
        <v>143</v>
      </c>
      <c r="B8" s="9"/>
      <c r="C8" s="9"/>
      <c r="D8" s="10"/>
      <c r="E8" s="10"/>
      <c r="F8" s="10"/>
      <c r="H8" s="9"/>
      <c r="I8" s="9"/>
      <c r="J8" s="10"/>
      <c r="K8" s="10"/>
      <c r="L8" s="10"/>
      <c r="N8" s="9"/>
      <c r="O8" s="10"/>
      <c r="P8" s="9"/>
    </row>
    <row r="9" spans="1:16" ht="16.95" customHeight="1" x14ac:dyDescent="0.25">
      <c r="A9" s="811" t="s">
        <v>27</v>
      </c>
      <c r="B9" s="797">
        <v>45016</v>
      </c>
      <c r="C9" s="797">
        <v>45107</v>
      </c>
      <c r="D9" s="826">
        <v>45199</v>
      </c>
      <c r="E9" s="826">
        <v>45291</v>
      </c>
      <c r="F9" s="828" t="s">
        <v>246</v>
      </c>
      <c r="G9" s="795"/>
      <c r="H9" s="797">
        <v>45382</v>
      </c>
      <c r="I9" s="797">
        <v>45473</v>
      </c>
      <c r="J9" s="826">
        <v>45565</v>
      </c>
      <c r="K9" s="826">
        <v>45657</v>
      </c>
      <c r="L9" s="828" t="s">
        <v>247</v>
      </c>
      <c r="M9" s="795"/>
      <c r="N9" s="797">
        <v>45747</v>
      </c>
      <c r="O9" s="797">
        <v>45838</v>
      </c>
      <c r="P9" s="800">
        <v>45930</v>
      </c>
    </row>
    <row r="10" spans="1:16" ht="3.75" customHeight="1" x14ac:dyDescent="0.25">
      <c r="A10" s="290"/>
      <c r="B10" s="529"/>
      <c r="C10" s="529"/>
      <c r="D10" s="529"/>
      <c r="E10" s="529"/>
      <c r="F10" s="529"/>
      <c r="G10" s="23"/>
      <c r="H10" s="529"/>
      <c r="I10" s="529"/>
      <c r="J10" s="529"/>
      <c r="K10" s="529"/>
      <c r="L10" s="529"/>
      <c r="M10" s="23"/>
      <c r="N10" s="529"/>
      <c r="O10" s="529"/>
      <c r="P10" s="530"/>
    </row>
    <row r="11" spans="1:16" ht="16.2" customHeight="1" x14ac:dyDescent="0.25">
      <c r="A11" s="531" t="s">
        <v>233</v>
      </c>
      <c r="B11" s="532"/>
      <c r="C11" s="533"/>
      <c r="D11" s="533"/>
      <c r="E11" s="533"/>
      <c r="F11" s="534"/>
      <c r="G11" s="23"/>
      <c r="H11" s="532"/>
      <c r="I11" s="533"/>
      <c r="J11" s="533"/>
      <c r="K11" s="533"/>
      <c r="L11" s="534"/>
      <c r="M11" s="23"/>
      <c r="N11" s="532"/>
      <c r="O11" s="532"/>
      <c r="P11" s="535"/>
    </row>
    <row r="12" spans="1:16" ht="16.2" customHeight="1" x14ac:dyDescent="0.25">
      <c r="A12" s="64" t="s">
        <v>210</v>
      </c>
      <c r="B12" s="536">
        <v>3604</v>
      </c>
      <c r="C12" s="536">
        <v>3495</v>
      </c>
      <c r="D12" s="536">
        <v>3425</v>
      </c>
      <c r="E12" s="536">
        <v>3156</v>
      </c>
      <c r="F12" s="537">
        <v>13680</v>
      </c>
      <c r="G12" s="45"/>
      <c r="H12" s="536">
        <v>2997</v>
      </c>
      <c r="I12" s="536">
        <v>2839</v>
      </c>
      <c r="J12" s="536">
        <v>2669</v>
      </c>
      <c r="K12" s="536">
        <v>2590</v>
      </c>
      <c r="L12" s="537">
        <v>11095</v>
      </c>
      <c r="M12" s="45"/>
      <c r="N12" s="536">
        <v>2475</v>
      </c>
      <c r="O12" s="536">
        <v>2349</v>
      </c>
      <c r="P12" s="538">
        <v>2208</v>
      </c>
    </row>
    <row r="13" spans="1:16" ht="16.2" customHeight="1" x14ac:dyDescent="0.25">
      <c r="A13" s="258" t="s">
        <v>211</v>
      </c>
      <c r="B13" s="539">
        <v>1596</v>
      </c>
      <c r="C13" s="539">
        <v>1619</v>
      </c>
      <c r="D13" s="539">
        <v>1662</v>
      </c>
      <c r="E13" s="539">
        <v>1717</v>
      </c>
      <c r="F13" s="540">
        <v>6594</v>
      </c>
      <c r="G13" s="46"/>
      <c r="H13" s="539">
        <v>1703</v>
      </c>
      <c r="I13" s="539">
        <v>1732</v>
      </c>
      <c r="J13" s="539">
        <v>1748</v>
      </c>
      <c r="K13" s="539">
        <v>1786</v>
      </c>
      <c r="L13" s="540">
        <v>6969</v>
      </c>
      <c r="M13" s="46"/>
      <c r="N13" s="539">
        <v>1780</v>
      </c>
      <c r="O13" s="539">
        <v>1793</v>
      </c>
      <c r="P13" s="541">
        <v>1853</v>
      </c>
    </row>
    <row r="14" spans="1:16" ht="16.2" customHeight="1" x14ac:dyDescent="0.25">
      <c r="A14" s="542" t="s">
        <v>5</v>
      </c>
      <c r="B14" s="543">
        <v>131</v>
      </c>
      <c r="C14" s="543">
        <v>165</v>
      </c>
      <c r="D14" s="543">
        <v>134</v>
      </c>
      <c r="E14" s="543">
        <v>179</v>
      </c>
      <c r="F14" s="544">
        <v>609</v>
      </c>
      <c r="G14" s="46"/>
      <c r="H14" s="543">
        <v>213</v>
      </c>
      <c r="I14" s="543">
        <v>184</v>
      </c>
      <c r="J14" s="543">
        <v>189</v>
      </c>
      <c r="K14" s="543">
        <v>169</v>
      </c>
      <c r="L14" s="544">
        <v>755</v>
      </c>
      <c r="M14" s="46"/>
      <c r="N14" s="543">
        <v>213</v>
      </c>
      <c r="O14" s="543">
        <v>171</v>
      </c>
      <c r="P14" s="545">
        <v>187</v>
      </c>
    </row>
    <row r="15" spans="1:16" ht="16.2" customHeight="1" x14ac:dyDescent="0.25">
      <c r="A15" s="22" t="s">
        <v>109</v>
      </c>
      <c r="B15" s="546">
        <v>5331</v>
      </c>
      <c r="C15" s="546">
        <v>5279</v>
      </c>
      <c r="D15" s="546">
        <v>5221</v>
      </c>
      <c r="E15" s="546">
        <v>5052</v>
      </c>
      <c r="F15" s="547">
        <v>20883</v>
      </c>
      <c r="G15" s="23"/>
      <c r="H15" s="546">
        <v>4913</v>
      </c>
      <c r="I15" s="546">
        <v>4755</v>
      </c>
      <c r="J15" s="546">
        <v>4606</v>
      </c>
      <c r="K15" s="546">
        <v>4545</v>
      </c>
      <c r="L15" s="547">
        <v>18819</v>
      </c>
      <c r="M15" s="23"/>
      <c r="N15" s="546">
        <v>4468</v>
      </c>
      <c r="O15" s="546">
        <v>4313</v>
      </c>
      <c r="P15" s="548">
        <v>4248</v>
      </c>
    </row>
    <row r="16" spans="1:16" ht="3.75" customHeight="1" thickBot="1" x14ac:dyDescent="0.3">
      <c r="A16" s="549"/>
      <c r="B16" s="550"/>
      <c r="C16" s="550"/>
      <c r="D16" s="550"/>
      <c r="E16" s="550"/>
      <c r="F16" s="551"/>
      <c r="G16" s="23"/>
      <c r="H16" s="550"/>
      <c r="I16" s="550"/>
      <c r="J16" s="550"/>
      <c r="K16" s="550"/>
      <c r="L16" s="551"/>
      <c r="M16" s="23"/>
      <c r="N16" s="550"/>
      <c r="O16" s="550"/>
      <c r="P16" s="552"/>
    </row>
    <row r="17" spans="1:16" ht="13.35" customHeight="1" thickTop="1" x14ac:dyDescent="0.25">
      <c r="A17" s="490"/>
      <c r="B17" s="553"/>
      <c r="C17" s="553"/>
      <c r="D17" s="553"/>
      <c r="E17" s="553"/>
      <c r="F17" s="553"/>
      <c r="G17" s="23"/>
      <c r="H17" s="553"/>
      <c r="I17" s="553"/>
      <c r="J17" s="553"/>
      <c r="K17" s="553"/>
      <c r="L17" s="553"/>
      <c r="M17" s="23"/>
      <c r="N17" s="553"/>
      <c r="O17" s="553"/>
      <c r="P17" s="554"/>
    </row>
    <row r="18" spans="1:16" ht="16.2" customHeight="1" x14ac:dyDescent="0.25">
      <c r="A18" s="555" t="s">
        <v>7</v>
      </c>
      <c r="B18" s="553"/>
      <c r="C18" s="553"/>
      <c r="D18" s="553"/>
      <c r="E18" s="553"/>
      <c r="F18" s="553"/>
      <c r="G18" s="23"/>
      <c r="H18" s="553"/>
      <c r="I18" s="553"/>
      <c r="J18" s="553"/>
      <c r="K18" s="553"/>
      <c r="L18" s="553"/>
      <c r="M18" s="23"/>
      <c r="N18" s="553"/>
      <c r="O18" s="553"/>
      <c r="P18" s="554"/>
    </row>
    <row r="19" spans="1:16" ht="16.2" customHeight="1" x14ac:dyDescent="0.25">
      <c r="A19" s="556" t="s">
        <v>144</v>
      </c>
      <c r="B19" s="206">
        <v>3623</v>
      </c>
      <c r="C19" s="206">
        <v>3550</v>
      </c>
      <c r="D19" s="206">
        <v>3526</v>
      </c>
      <c r="E19" s="206">
        <v>3518</v>
      </c>
      <c r="F19" s="208">
        <v>14217</v>
      </c>
      <c r="G19" s="23"/>
      <c r="H19" s="206">
        <v>3487</v>
      </c>
      <c r="I19" s="206">
        <v>3267</v>
      </c>
      <c r="J19" s="206">
        <v>3250</v>
      </c>
      <c r="K19" s="206">
        <v>3348</v>
      </c>
      <c r="L19" s="208">
        <v>13352</v>
      </c>
      <c r="M19" s="23"/>
      <c r="N19" s="206">
        <v>3068</v>
      </c>
      <c r="O19" s="206">
        <v>2993</v>
      </c>
      <c r="P19" s="209">
        <v>3067</v>
      </c>
    </row>
    <row r="20" spans="1:16" ht="16.2" customHeight="1" x14ac:dyDescent="0.25">
      <c r="A20" s="557" t="s">
        <v>31</v>
      </c>
      <c r="B20" s="558">
        <v>1330</v>
      </c>
      <c r="C20" s="558">
        <v>1333</v>
      </c>
      <c r="D20" s="558">
        <v>1345</v>
      </c>
      <c r="E20" s="558">
        <v>1369</v>
      </c>
      <c r="F20" s="559">
        <v>5377</v>
      </c>
      <c r="G20" s="23"/>
      <c r="H20" s="558">
        <v>1362</v>
      </c>
      <c r="I20" s="558">
        <v>1386</v>
      </c>
      <c r="J20" s="558">
        <v>1399</v>
      </c>
      <c r="K20" s="558">
        <v>1408</v>
      </c>
      <c r="L20" s="559">
        <v>5555</v>
      </c>
      <c r="M20" s="23"/>
      <c r="N20" s="558">
        <v>1498</v>
      </c>
      <c r="O20" s="558">
        <v>1521</v>
      </c>
      <c r="P20" s="560">
        <v>1535</v>
      </c>
    </row>
    <row r="21" spans="1:16" ht="16.2" customHeight="1" x14ac:dyDescent="0.25">
      <c r="A21" s="249" t="s">
        <v>110</v>
      </c>
      <c r="B21" s="561">
        <v>4953</v>
      </c>
      <c r="C21" s="561">
        <v>4883</v>
      </c>
      <c r="D21" s="561">
        <v>4871</v>
      </c>
      <c r="E21" s="561">
        <v>4887</v>
      </c>
      <c r="F21" s="562">
        <v>19594</v>
      </c>
      <c r="G21" s="23"/>
      <c r="H21" s="561">
        <v>4849</v>
      </c>
      <c r="I21" s="561">
        <v>4653</v>
      </c>
      <c r="J21" s="561">
        <v>4649</v>
      </c>
      <c r="K21" s="561">
        <v>4756</v>
      </c>
      <c r="L21" s="562">
        <v>18907</v>
      </c>
      <c r="M21" s="23"/>
      <c r="N21" s="561">
        <v>4566</v>
      </c>
      <c r="O21" s="561">
        <v>4514</v>
      </c>
      <c r="P21" s="563">
        <v>4602</v>
      </c>
    </row>
    <row r="22" spans="1:16" ht="16.2" customHeight="1" x14ac:dyDescent="0.25">
      <c r="A22" s="433" t="s">
        <v>10</v>
      </c>
      <c r="B22" s="546">
        <v>378</v>
      </c>
      <c r="C22" s="546">
        <v>396</v>
      </c>
      <c r="D22" s="546">
        <v>350</v>
      </c>
      <c r="E22" s="546">
        <v>165</v>
      </c>
      <c r="F22" s="547">
        <v>1289</v>
      </c>
      <c r="G22" s="23"/>
      <c r="H22" s="546">
        <v>64</v>
      </c>
      <c r="I22" s="546">
        <v>102</v>
      </c>
      <c r="J22" s="564">
        <v>-43</v>
      </c>
      <c r="K22" s="546">
        <v>-211</v>
      </c>
      <c r="L22" s="547">
        <v>-88</v>
      </c>
      <c r="M22" s="23"/>
      <c r="N22" s="546">
        <v>-98</v>
      </c>
      <c r="O22" s="546">
        <v>-201</v>
      </c>
      <c r="P22" s="548">
        <v>-354</v>
      </c>
    </row>
    <row r="23" spans="1:16" ht="3.75" customHeight="1" thickBot="1" x14ac:dyDescent="0.3">
      <c r="A23" s="194"/>
      <c r="B23" s="565"/>
      <c r="C23" s="565"/>
      <c r="D23" s="565"/>
      <c r="E23" s="565"/>
      <c r="F23" s="566"/>
      <c r="G23" s="23"/>
      <c r="H23" s="567"/>
      <c r="I23" s="567"/>
      <c r="J23" s="567"/>
      <c r="K23" s="567"/>
      <c r="L23" s="566"/>
      <c r="M23" s="23"/>
      <c r="N23" s="567"/>
      <c r="O23" s="567"/>
      <c r="P23" s="568"/>
    </row>
    <row r="24" spans="1:16" ht="13.8" thickTop="1" x14ac:dyDescent="0.25">
      <c r="A24" s="569"/>
      <c r="B24" s="396"/>
      <c r="C24" s="396"/>
      <c r="D24" s="396"/>
      <c r="E24" s="570"/>
      <c r="F24" s="396"/>
      <c r="G24" s="23"/>
      <c r="H24" s="396"/>
      <c r="I24" s="396"/>
      <c r="J24" s="396"/>
      <c r="K24" s="396"/>
      <c r="L24" s="396"/>
      <c r="M24" s="23"/>
      <c r="N24" s="396"/>
      <c r="O24" s="396"/>
      <c r="P24" s="397"/>
    </row>
    <row r="25" spans="1:16" ht="13.5" customHeight="1" x14ac:dyDescent="0.25">
      <c r="A25" s="571" t="s">
        <v>112</v>
      </c>
      <c r="B25" s="572">
        <v>7.0999999999999994E-2</v>
      </c>
      <c r="C25" s="572">
        <v>7.4999999999999997E-2</v>
      </c>
      <c r="D25" s="572">
        <v>6.7000000000000004E-2</v>
      </c>
      <c r="E25" s="572">
        <v>3.3000000000000002E-2</v>
      </c>
      <c r="F25" s="573">
        <v>6.2E-2</v>
      </c>
      <c r="G25" s="23"/>
      <c r="H25" s="572">
        <v>1.2999999999999999E-2</v>
      </c>
      <c r="I25" s="572">
        <v>2.1000000000000001E-2</v>
      </c>
      <c r="J25" s="572">
        <v>-8.9999999999999993E-3</v>
      </c>
      <c r="K25" s="572">
        <v>-4.5999999999999999E-2</v>
      </c>
      <c r="L25" s="573">
        <v>-5.0000000000000001E-3</v>
      </c>
      <c r="M25" s="23"/>
      <c r="N25" s="572">
        <v>-2.1999999999999999E-2</v>
      </c>
      <c r="O25" s="572">
        <v>-4.7E-2</v>
      </c>
      <c r="P25" s="868">
        <v>-8.3000000000000004E-2</v>
      </c>
    </row>
    <row r="26" spans="1:16" ht="13.5" customHeight="1" x14ac:dyDescent="0.25">
      <c r="A26" s="574" t="s">
        <v>217</v>
      </c>
      <c r="B26" s="575">
        <v>1708</v>
      </c>
      <c r="C26" s="575">
        <v>1729</v>
      </c>
      <c r="D26" s="575">
        <v>1695</v>
      </c>
      <c r="E26" s="575">
        <v>1534</v>
      </c>
      <c r="F26" s="576">
        <v>6666</v>
      </c>
      <c r="G26" s="23"/>
      <c r="H26" s="575">
        <v>1426</v>
      </c>
      <c r="I26" s="575">
        <v>1488</v>
      </c>
      <c r="J26" s="575">
        <v>1356</v>
      </c>
      <c r="K26" s="575">
        <v>1197</v>
      </c>
      <c r="L26" s="576">
        <v>5467</v>
      </c>
      <c r="M26" s="23"/>
      <c r="N26" s="575">
        <v>1400</v>
      </c>
      <c r="O26" s="575">
        <v>1320</v>
      </c>
      <c r="P26" s="577">
        <v>1181</v>
      </c>
    </row>
    <row r="27" spans="1:16" ht="13.5" customHeight="1" x14ac:dyDescent="0.25">
      <c r="A27" s="158" t="s">
        <v>227</v>
      </c>
      <c r="B27" s="578">
        <v>0.32</v>
      </c>
      <c r="C27" s="578">
        <v>0.32800000000000001</v>
      </c>
      <c r="D27" s="578">
        <v>0.32500000000000001</v>
      </c>
      <c r="E27" s="578">
        <v>0.30399999999999999</v>
      </c>
      <c r="F27" s="579">
        <v>0.31900000000000001</v>
      </c>
      <c r="G27" s="23"/>
      <c r="H27" s="578">
        <v>0.28999999999999998</v>
      </c>
      <c r="I27" s="578">
        <v>0.313</v>
      </c>
      <c r="J27" s="578">
        <v>0.29399999999999998</v>
      </c>
      <c r="K27" s="578">
        <v>0.26300000000000001</v>
      </c>
      <c r="L27" s="579">
        <v>0.29099999999999998</v>
      </c>
      <c r="M27" s="23"/>
      <c r="N27" s="578">
        <v>0.313</v>
      </c>
      <c r="O27" s="578">
        <v>0.30599999999999999</v>
      </c>
      <c r="P27" s="869">
        <v>0.27800000000000002</v>
      </c>
    </row>
    <row r="28" spans="1:16" ht="3.75" customHeight="1" thickBot="1" x14ac:dyDescent="0.3">
      <c r="A28" s="194"/>
      <c r="B28" s="565"/>
      <c r="C28" s="565"/>
      <c r="D28" s="565"/>
      <c r="E28" s="565"/>
      <c r="F28" s="580"/>
      <c r="G28" s="23"/>
      <c r="H28" s="565"/>
      <c r="I28" s="565"/>
      <c r="J28" s="565"/>
      <c r="K28" s="565"/>
      <c r="L28" s="580"/>
      <c r="M28" s="23"/>
      <c r="N28" s="565"/>
      <c r="O28" s="565"/>
      <c r="P28" s="581"/>
    </row>
    <row r="29" spans="1:16" ht="13.8" thickTop="1" x14ac:dyDescent="0.25">
      <c r="A29" s="128"/>
      <c r="B29" s="396"/>
      <c r="C29" s="396"/>
      <c r="D29" s="396"/>
      <c r="E29" s="396"/>
      <c r="F29" s="396"/>
      <c r="G29" s="23"/>
      <c r="H29" s="396"/>
      <c r="I29" s="396"/>
      <c r="J29" s="396"/>
      <c r="K29" s="396"/>
      <c r="L29" s="396"/>
      <c r="M29" s="23"/>
      <c r="N29" s="396"/>
      <c r="O29" s="396"/>
      <c r="P29" s="397"/>
    </row>
    <row r="30" spans="1:16" ht="16.95" customHeight="1" x14ac:dyDescent="0.25">
      <c r="A30" s="815" t="s">
        <v>96</v>
      </c>
      <c r="B30" s="582"/>
      <c r="C30" s="582"/>
      <c r="D30" s="582"/>
      <c r="E30" s="582"/>
      <c r="F30" s="582"/>
      <c r="G30" s="23"/>
      <c r="H30" s="582"/>
      <c r="I30" s="582"/>
      <c r="J30" s="582"/>
      <c r="K30" s="582"/>
      <c r="L30" s="582"/>
      <c r="M30" s="23"/>
      <c r="N30" s="582"/>
      <c r="O30" s="582"/>
      <c r="P30" s="503"/>
    </row>
    <row r="31" spans="1:16" ht="21" customHeight="1" x14ac:dyDescent="0.25">
      <c r="A31" s="814" t="s">
        <v>250</v>
      </c>
      <c r="B31" s="34"/>
      <c r="C31" s="34"/>
      <c r="D31" s="34"/>
      <c r="E31" s="34"/>
      <c r="F31" s="34"/>
      <c r="G31" s="23"/>
      <c r="H31" s="34"/>
      <c r="I31" s="34"/>
      <c r="J31" s="34"/>
      <c r="K31" s="34"/>
      <c r="L31" s="34"/>
      <c r="M31" s="23"/>
      <c r="N31" s="34"/>
      <c r="O31" s="34"/>
      <c r="P31" s="33"/>
    </row>
    <row r="32" spans="1:16" ht="16.95" customHeight="1" x14ac:dyDescent="0.25">
      <c r="A32" s="811" t="s">
        <v>27</v>
      </c>
      <c r="B32" s="797">
        <v>45016</v>
      </c>
      <c r="C32" s="797">
        <v>45107</v>
      </c>
      <c r="D32" s="826">
        <v>45199</v>
      </c>
      <c r="E32" s="826">
        <v>45291</v>
      </c>
      <c r="F32" s="828" t="s">
        <v>246</v>
      </c>
      <c r="G32" s="795"/>
      <c r="H32" s="797">
        <v>45382</v>
      </c>
      <c r="I32" s="797">
        <v>45473</v>
      </c>
      <c r="J32" s="826">
        <v>45565</v>
      </c>
      <c r="K32" s="826">
        <v>45657</v>
      </c>
      <c r="L32" s="828" t="s">
        <v>247</v>
      </c>
      <c r="M32" s="795"/>
      <c r="N32" s="797">
        <v>45747</v>
      </c>
      <c r="O32" s="797">
        <v>45838</v>
      </c>
      <c r="P32" s="800">
        <v>45930</v>
      </c>
    </row>
    <row r="33" spans="1:16" ht="3.75" customHeight="1" x14ac:dyDescent="0.25">
      <c r="A33" s="290"/>
      <c r="B33" s="529"/>
      <c r="C33" s="529"/>
      <c r="D33" s="529"/>
      <c r="E33" s="529"/>
      <c r="F33" s="529"/>
      <c r="G33" s="23"/>
      <c r="H33" s="529"/>
      <c r="I33" s="529"/>
      <c r="J33" s="529"/>
      <c r="K33" s="529"/>
      <c r="L33" s="529"/>
      <c r="M33" s="23"/>
      <c r="N33" s="529"/>
      <c r="O33" s="529"/>
      <c r="P33" s="530"/>
    </row>
    <row r="34" spans="1:16" ht="16.2" customHeight="1" x14ac:dyDescent="0.25">
      <c r="A34" s="583" t="s">
        <v>233</v>
      </c>
      <c r="B34" s="584"/>
      <c r="C34" s="291"/>
      <c r="D34" s="291"/>
      <c r="E34" s="291"/>
      <c r="F34" s="585"/>
      <c r="G34" s="23"/>
      <c r="H34" s="584"/>
      <c r="I34" s="291"/>
      <c r="J34" s="291"/>
      <c r="K34" s="291"/>
      <c r="L34" s="585"/>
      <c r="M34" s="23"/>
      <c r="N34" s="584"/>
      <c r="O34" s="584"/>
      <c r="P34" s="586"/>
    </row>
    <row r="35" spans="1:16" ht="16.2" customHeight="1" x14ac:dyDescent="0.25">
      <c r="A35" s="64" t="s">
        <v>212</v>
      </c>
      <c r="B35" s="587">
        <v>5200</v>
      </c>
      <c r="C35" s="587">
        <v>5114</v>
      </c>
      <c r="D35" s="587">
        <v>5087</v>
      </c>
      <c r="E35" s="587">
        <v>4873</v>
      </c>
      <c r="F35" s="588">
        <v>20274</v>
      </c>
      <c r="G35" s="23"/>
      <c r="H35" s="587">
        <v>4700</v>
      </c>
      <c r="I35" s="587">
        <v>4571</v>
      </c>
      <c r="J35" s="587">
        <v>4417</v>
      </c>
      <c r="K35" s="587">
        <v>4376</v>
      </c>
      <c r="L35" s="588">
        <v>18064</v>
      </c>
      <c r="M35" s="23"/>
      <c r="N35" s="587">
        <v>4255</v>
      </c>
      <c r="O35" s="587">
        <v>4142</v>
      </c>
      <c r="P35" s="589">
        <v>4061</v>
      </c>
    </row>
    <row r="36" spans="1:16" ht="16.2" customHeight="1" x14ac:dyDescent="0.25">
      <c r="A36" s="86" t="s">
        <v>210</v>
      </c>
      <c r="B36" s="590">
        <v>3604</v>
      </c>
      <c r="C36" s="590">
        <v>3495</v>
      </c>
      <c r="D36" s="590">
        <v>3425</v>
      </c>
      <c r="E36" s="590">
        <v>3156</v>
      </c>
      <c r="F36" s="591">
        <v>13680</v>
      </c>
      <c r="G36" s="23"/>
      <c r="H36" s="590">
        <v>2997</v>
      </c>
      <c r="I36" s="590">
        <v>2839</v>
      </c>
      <c r="J36" s="590">
        <v>2669</v>
      </c>
      <c r="K36" s="590">
        <v>2590</v>
      </c>
      <c r="L36" s="591">
        <v>11095</v>
      </c>
      <c r="M36" s="23"/>
      <c r="N36" s="590">
        <v>2475</v>
      </c>
      <c r="O36" s="590">
        <v>2349</v>
      </c>
      <c r="P36" s="592">
        <v>2208</v>
      </c>
    </row>
    <row r="37" spans="1:16" ht="16.2" customHeight="1" x14ac:dyDescent="0.25">
      <c r="A37" s="593" t="s">
        <v>211</v>
      </c>
      <c r="B37" s="594">
        <v>1596</v>
      </c>
      <c r="C37" s="594">
        <v>1619</v>
      </c>
      <c r="D37" s="594">
        <v>1662</v>
      </c>
      <c r="E37" s="594">
        <v>1717</v>
      </c>
      <c r="F37" s="595">
        <v>6594</v>
      </c>
      <c r="G37" s="23"/>
      <c r="H37" s="594">
        <v>1703</v>
      </c>
      <c r="I37" s="594">
        <v>1732</v>
      </c>
      <c r="J37" s="594">
        <v>1748</v>
      </c>
      <c r="K37" s="594">
        <v>1786</v>
      </c>
      <c r="L37" s="595">
        <v>6969</v>
      </c>
      <c r="M37" s="23"/>
      <c r="N37" s="594">
        <v>1780</v>
      </c>
      <c r="O37" s="594">
        <v>1793</v>
      </c>
      <c r="P37" s="596">
        <v>1853</v>
      </c>
    </row>
    <row r="38" spans="1:16" ht="16.2" customHeight="1" x14ac:dyDescent="0.25">
      <c r="A38" s="597" t="s">
        <v>206</v>
      </c>
      <c r="B38" s="598">
        <v>2280</v>
      </c>
      <c r="C38" s="598">
        <v>2374</v>
      </c>
      <c r="D38" s="598">
        <v>2378</v>
      </c>
      <c r="E38" s="598">
        <v>2391</v>
      </c>
      <c r="F38" s="599">
        <v>9423</v>
      </c>
      <c r="G38" s="23"/>
      <c r="H38" s="598">
        <v>2386</v>
      </c>
      <c r="I38" s="598">
        <v>2468</v>
      </c>
      <c r="J38" s="598">
        <v>2483</v>
      </c>
      <c r="K38" s="598">
        <v>2475</v>
      </c>
      <c r="L38" s="599">
        <v>9812</v>
      </c>
      <c r="M38" s="23"/>
      <c r="N38" s="598">
        <v>2449</v>
      </c>
      <c r="O38" s="598">
        <v>2463</v>
      </c>
      <c r="P38" s="600">
        <v>2501</v>
      </c>
    </row>
    <row r="39" spans="1:16" ht="16.2" customHeight="1" x14ac:dyDescent="0.25">
      <c r="A39" s="601" t="s">
        <v>145</v>
      </c>
      <c r="B39" s="594">
        <v>7480</v>
      </c>
      <c r="C39" s="594">
        <v>7488</v>
      </c>
      <c r="D39" s="594">
        <v>7465</v>
      </c>
      <c r="E39" s="594">
        <v>7264</v>
      </c>
      <c r="F39" s="595">
        <v>29697</v>
      </c>
      <c r="G39" s="47"/>
      <c r="H39" s="594">
        <v>7086</v>
      </c>
      <c r="I39" s="594">
        <v>7039</v>
      </c>
      <c r="J39" s="594">
        <v>6900</v>
      </c>
      <c r="K39" s="594">
        <v>6851</v>
      </c>
      <c r="L39" s="595">
        <v>27876</v>
      </c>
      <c r="M39" s="23"/>
      <c r="N39" s="594">
        <v>6704</v>
      </c>
      <c r="O39" s="594">
        <v>6605</v>
      </c>
      <c r="P39" s="596">
        <v>6562</v>
      </c>
    </row>
    <row r="40" spans="1:16" ht="16.2" customHeight="1" x14ac:dyDescent="0.25">
      <c r="A40" s="602" t="s">
        <v>207</v>
      </c>
      <c r="B40" s="590">
        <v>773</v>
      </c>
      <c r="C40" s="590">
        <v>774</v>
      </c>
      <c r="D40" s="590">
        <v>772</v>
      </c>
      <c r="E40" s="590">
        <v>903</v>
      </c>
      <c r="F40" s="591">
        <v>3222</v>
      </c>
      <c r="G40" s="23"/>
      <c r="H40" s="590">
        <v>766</v>
      </c>
      <c r="I40" s="590">
        <v>744</v>
      </c>
      <c r="J40" s="590">
        <v>778</v>
      </c>
      <c r="K40" s="590">
        <v>964</v>
      </c>
      <c r="L40" s="591">
        <v>3252</v>
      </c>
      <c r="M40" s="23"/>
      <c r="N40" s="590">
        <v>783</v>
      </c>
      <c r="O40" s="590">
        <v>824</v>
      </c>
      <c r="P40" s="592">
        <v>792</v>
      </c>
    </row>
    <row r="41" spans="1:16" ht="16.2" customHeight="1" x14ac:dyDescent="0.25">
      <c r="A41" s="603" t="s">
        <v>215</v>
      </c>
      <c r="B41" s="594">
        <v>131</v>
      </c>
      <c r="C41" s="594">
        <v>165</v>
      </c>
      <c r="D41" s="594">
        <v>134</v>
      </c>
      <c r="E41" s="594">
        <v>179</v>
      </c>
      <c r="F41" s="595">
        <v>609</v>
      </c>
      <c r="G41" s="23"/>
      <c r="H41" s="594">
        <v>213</v>
      </c>
      <c r="I41" s="594">
        <v>184</v>
      </c>
      <c r="J41" s="594">
        <v>189</v>
      </c>
      <c r="K41" s="594">
        <v>169</v>
      </c>
      <c r="L41" s="595">
        <v>755</v>
      </c>
      <c r="M41" s="23"/>
      <c r="N41" s="594">
        <v>213</v>
      </c>
      <c r="O41" s="594">
        <v>171</v>
      </c>
      <c r="P41" s="596">
        <v>187</v>
      </c>
    </row>
    <row r="42" spans="1:16" ht="16.2" customHeight="1" x14ac:dyDescent="0.25">
      <c r="A42" s="604" t="s">
        <v>6</v>
      </c>
      <c r="B42" s="906">
        <v>8384</v>
      </c>
      <c r="C42" s="906">
        <v>8427</v>
      </c>
      <c r="D42" s="906">
        <v>8371</v>
      </c>
      <c r="E42" s="906">
        <v>8346</v>
      </c>
      <c r="F42" s="907">
        <v>33528</v>
      </c>
      <c r="G42" s="45"/>
      <c r="H42" s="906">
        <v>8065</v>
      </c>
      <c r="I42" s="906">
        <v>7967</v>
      </c>
      <c r="J42" s="906">
        <v>7867</v>
      </c>
      <c r="K42" s="906">
        <v>7984</v>
      </c>
      <c r="L42" s="907">
        <v>31883</v>
      </c>
      <c r="M42" s="45"/>
      <c r="N42" s="906">
        <v>7700</v>
      </c>
      <c r="O42" s="906">
        <v>7600</v>
      </c>
      <c r="P42" s="908">
        <v>7541</v>
      </c>
    </row>
    <row r="43" spans="1:16" ht="3.75" customHeight="1" thickBot="1" x14ac:dyDescent="0.3">
      <c r="A43" s="549"/>
      <c r="B43" s="550"/>
      <c r="C43" s="550"/>
      <c r="D43" s="550"/>
      <c r="E43" s="550"/>
      <c r="F43" s="551"/>
      <c r="G43" s="23"/>
      <c r="H43" s="550"/>
      <c r="I43" s="550"/>
      <c r="J43" s="550"/>
      <c r="K43" s="550"/>
      <c r="L43" s="551"/>
      <c r="M43" s="23"/>
      <c r="N43" s="550"/>
      <c r="O43" s="550"/>
      <c r="P43" s="552"/>
    </row>
    <row r="44" spans="1:16" ht="13.35" customHeight="1" thickTop="1" x14ac:dyDescent="0.25">
      <c r="A44" s="490"/>
      <c r="B44" s="553"/>
      <c r="C44" s="553"/>
      <c r="D44" s="553"/>
      <c r="E44" s="553"/>
      <c r="F44" s="553"/>
      <c r="G44" s="23"/>
      <c r="H44" s="553"/>
      <c r="I44" s="553"/>
      <c r="J44" s="553"/>
      <c r="K44" s="553"/>
      <c r="L44" s="553"/>
      <c r="M44" s="23"/>
      <c r="N44" s="553"/>
      <c r="O44" s="553"/>
      <c r="P44" s="554"/>
    </row>
    <row r="45" spans="1:16" ht="16.2" customHeight="1" x14ac:dyDescent="0.25">
      <c r="A45" s="415" t="s">
        <v>111</v>
      </c>
      <c r="B45" s="903">
        <v>1028</v>
      </c>
      <c r="C45" s="903">
        <v>1015</v>
      </c>
      <c r="D45" s="903">
        <v>973</v>
      </c>
      <c r="E45" s="903">
        <v>728</v>
      </c>
      <c r="F45" s="904">
        <v>3744</v>
      </c>
      <c r="G45" s="45"/>
      <c r="H45" s="903">
        <v>649</v>
      </c>
      <c r="I45" s="903">
        <v>779</v>
      </c>
      <c r="J45" s="903">
        <v>658</v>
      </c>
      <c r="K45" s="903">
        <v>312</v>
      </c>
      <c r="L45" s="904">
        <v>2398</v>
      </c>
      <c r="M45" s="45"/>
      <c r="N45" s="903">
        <v>472</v>
      </c>
      <c r="O45" s="903">
        <v>342</v>
      </c>
      <c r="P45" s="905">
        <v>247</v>
      </c>
    </row>
    <row r="46" spans="1:16" ht="16.2" customHeight="1" x14ac:dyDescent="0.25">
      <c r="A46" s="574" t="s">
        <v>217</v>
      </c>
      <c r="B46" s="899">
        <v>2744</v>
      </c>
      <c r="C46" s="899">
        <v>2738</v>
      </c>
      <c r="D46" s="899">
        <v>2711</v>
      </c>
      <c r="E46" s="899">
        <v>2494</v>
      </c>
      <c r="F46" s="900">
        <v>10687</v>
      </c>
      <c r="G46" s="901"/>
      <c r="H46" s="899">
        <v>2465</v>
      </c>
      <c r="I46" s="899">
        <v>2616</v>
      </c>
      <c r="J46" s="899">
        <v>2511</v>
      </c>
      <c r="K46" s="899">
        <v>2225</v>
      </c>
      <c r="L46" s="900">
        <v>9817</v>
      </c>
      <c r="M46" s="901"/>
      <c r="N46" s="899">
        <v>2434</v>
      </c>
      <c r="O46" s="899">
        <v>2321</v>
      </c>
      <c r="P46" s="902">
        <v>2254</v>
      </c>
    </row>
    <row r="47" spans="1:16" ht="3.75" customHeight="1" thickBot="1" x14ac:dyDescent="0.3">
      <c r="A47" s="607"/>
      <c r="B47" s="607"/>
      <c r="C47" s="607"/>
      <c r="D47" s="607"/>
      <c r="E47" s="607"/>
      <c r="F47" s="608"/>
      <c r="G47" s="23"/>
      <c r="H47" s="607"/>
      <c r="I47" s="607"/>
      <c r="J47" s="607"/>
      <c r="K47" s="607"/>
      <c r="L47" s="608"/>
      <c r="M47" s="23"/>
      <c r="N47" s="607"/>
      <c r="O47" s="607"/>
      <c r="P47" s="609"/>
    </row>
    <row r="48" spans="1:16" ht="3.75" customHeight="1" thickTop="1" x14ac:dyDescent="0.25">
      <c r="A48" s="23"/>
      <c r="B48" s="23"/>
      <c r="C48" s="23"/>
      <c r="D48" s="23"/>
      <c r="E48" s="23"/>
      <c r="F48" s="23"/>
      <c r="G48" s="23"/>
      <c r="H48" s="23"/>
      <c r="I48" s="23"/>
      <c r="J48" s="23"/>
      <c r="K48" s="23"/>
      <c r="L48" s="23"/>
      <c r="M48" s="23"/>
      <c r="N48" s="23"/>
      <c r="P48" s="27"/>
    </row>
    <row r="49" spans="1:16" ht="16.2" customHeight="1" x14ac:dyDescent="0.25">
      <c r="A49" s="167" t="s">
        <v>25</v>
      </c>
      <c r="B49" s="23"/>
      <c r="C49" s="23"/>
      <c r="D49" s="23"/>
      <c r="E49" s="23"/>
      <c r="F49" s="23"/>
      <c r="G49" s="23"/>
      <c r="H49" s="23"/>
      <c r="I49" s="23"/>
      <c r="J49" s="23"/>
      <c r="K49" s="23"/>
      <c r="L49" s="23"/>
      <c r="M49" s="23"/>
      <c r="N49" s="23"/>
      <c r="P49" s="27"/>
    </row>
    <row r="50" spans="1:16" ht="13.5" customHeight="1" x14ac:dyDescent="0.25">
      <c r="A50" s="167"/>
      <c r="B50" s="23"/>
      <c r="C50" s="23"/>
      <c r="D50" s="23"/>
      <c r="E50" s="23"/>
      <c r="F50" s="23"/>
      <c r="G50" s="23"/>
      <c r="H50" s="23"/>
      <c r="I50" s="23"/>
      <c r="J50" s="23"/>
      <c r="K50" s="23"/>
      <c r="L50" s="23"/>
      <c r="M50" s="23"/>
      <c r="N50" s="23"/>
      <c r="P50" s="790" t="s">
        <v>146</v>
      </c>
    </row>
  </sheetData>
  <phoneticPr fontId="10" type="noConversion"/>
  <printOptions horizontalCentered="1"/>
  <pageMargins left="0.5" right="0.5" top="0.25" bottom="0" header="0" footer="0"/>
  <pageSetup scale="77"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P36"/>
  <sheetViews>
    <sheetView showGridLines="0" zoomScaleNormal="100" zoomScaleSheetLayoutView="100" workbookViewId="0"/>
  </sheetViews>
  <sheetFormatPr defaultColWidth="11.44140625" defaultRowHeight="13.2" x14ac:dyDescent="0.25"/>
  <cols>
    <col min="1" max="1" width="30.5546875" customWidth="1"/>
    <col min="2" max="6" width="9.6640625" customWidth="1"/>
    <col min="7" max="7" width="0.88671875" customWidth="1"/>
    <col min="8" max="12" width="9.6640625" customWidth="1"/>
    <col min="13" max="13" width="0.88671875" customWidth="1"/>
    <col min="14" max="15" width="9.6640625" style="23" customWidth="1"/>
    <col min="16" max="16" width="9.6640625" customWidth="1"/>
  </cols>
  <sheetData>
    <row r="1" spans="1:16" ht="14.25" customHeight="1" x14ac:dyDescent="0.25">
      <c r="A1" s="10"/>
      <c r="B1" s="9"/>
      <c r="C1" s="9"/>
      <c r="D1" s="10"/>
      <c r="E1" s="10"/>
      <c r="F1" s="10"/>
      <c r="H1" s="9"/>
      <c r="I1" s="9"/>
      <c r="J1" s="10"/>
      <c r="K1" s="10"/>
      <c r="L1" s="10"/>
      <c r="N1" s="10"/>
      <c r="O1" s="10"/>
      <c r="P1" s="9"/>
    </row>
    <row r="2" spans="1:16" ht="14.25" customHeight="1" x14ac:dyDescent="0.25">
      <c r="A2" s="10"/>
      <c r="B2" s="9"/>
      <c r="C2" s="9"/>
      <c r="D2" s="10"/>
      <c r="E2" s="10"/>
      <c r="F2" s="10"/>
      <c r="H2" s="9"/>
      <c r="I2" s="9"/>
      <c r="J2" s="10"/>
      <c r="K2" s="10"/>
      <c r="L2" s="10"/>
      <c r="N2" s="10"/>
      <c r="O2" s="10"/>
      <c r="P2" s="9"/>
    </row>
    <row r="3" spans="1:16" ht="14.25" customHeight="1" x14ac:dyDescent="0.25">
      <c r="A3" s="10"/>
      <c r="B3" s="9"/>
      <c r="C3" s="9"/>
      <c r="D3" s="10"/>
      <c r="E3" s="10"/>
      <c r="F3" s="10"/>
      <c r="H3" s="9"/>
      <c r="I3" s="9"/>
      <c r="J3" s="10"/>
      <c r="K3" s="10"/>
      <c r="L3" s="10"/>
      <c r="N3" s="10"/>
      <c r="O3" s="10"/>
      <c r="P3" s="9"/>
    </row>
    <row r="4" spans="1:16" ht="14.25" customHeight="1" x14ac:dyDescent="0.25">
      <c r="A4" s="10"/>
      <c r="B4" s="9"/>
      <c r="C4" s="9"/>
      <c r="D4" s="10"/>
      <c r="E4" s="10"/>
      <c r="F4" s="10"/>
      <c r="H4" s="9"/>
      <c r="I4" s="9"/>
      <c r="J4" s="10"/>
      <c r="K4" s="10"/>
      <c r="L4" s="10"/>
      <c r="N4" s="10"/>
      <c r="O4" s="10"/>
      <c r="P4" s="9"/>
    </row>
    <row r="5" spans="1:16" ht="14.25" customHeight="1" x14ac:dyDescent="0.25">
      <c r="A5" s="10"/>
      <c r="B5" s="9"/>
      <c r="C5" s="9"/>
      <c r="D5" s="10"/>
      <c r="E5" s="10"/>
      <c r="F5" s="10"/>
      <c r="H5" s="9"/>
      <c r="I5" s="9"/>
      <c r="J5" s="10"/>
      <c r="K5" s="10"/>
      <c r="L5" s="10"/>
      <c r="N5" s="10"/>
      <c r="O5" s="10"/>
      <c r="P5" s="9"/>
    </row>
    <row r="6" spans="1:16" ht="13.95" customHeight="1" x14ac:dyDescent="0.25">
      <c r="A6" s="10"/>
      <c r="B6" s="22"/>
      <c r="C6" s="22"/>
      <c r="E6" s="23"/>
      <c r="F6" s="23"/>
      <c r="H6" s="22"/>
      <c r="I6" s="22"/>
      <c r="K6" s="23"/>
      <c r="L6" s="23"/>
      <c r="N6" s="5"/>
      <c r="O6" s="5"/>
      <c r="P6" s="22"/>
    </row>
    <row r="7" spans="1:16" ht="16.95" customHeight="1" x14ac:dyDescent="0.25">
      <c r="A7" s="816" t="s">
        <v>96</v>
      </c>
      <c r="B7" s="22"/>
      <c r="C7" s="22"/>
      <c r="E7" s="23"/>
      <c r="F7" s="23"/>
      <c r="H7" s="22"/>
      <c r="I7" s="22"/>
      <c r="K7" s="23"/>
      <c r="L7" s="23"/>
      <c r="N7" s="5"/>
      <c r="O7" s="5"/>
      <c r="P7" s="22"/>
    </row>
    <row r="8" spans="1:16" ht="21" customHeight="1" x14ac:dyDescent="0.25">
      <c r="A8" s="787" t="s">
        <v>147</v>
      </c>
      <c r="B8" s="22"/>
      <c r="C8" s="22"/>
      <c r="E8" s="23"/>
      <c r="F8" s="23"/>
      <c r="H8" s="22"/>
      <c r="I8" s="22"/>
      <c r="K8" s="23"/>
      <c r="L8" s="23"/>
      <c r="N8" s="5"/>
      <c r="O8" s="5"/>
      <c r="P8" s="22"/>
    </row>
    <row r="9" spans="1:16" ht="16.95" customHeight="1" x14ac:dyDescent="0.25">
      <c r="A9" s="817" t="s">
        <v>27</v>
      </c>
      <c r="B9" s="826">
        <v>45016</v>
      </c>
      <c r="C9" s="826">
        <v>45107</v>
      </c>
      <c r="D9" s="826">
        <v>45199</v>
      </c>
      <c r="E9" s="826">
        <v>45291</v>
      </c>
      <c r="F9" s="828" t="s">
        <v>246</v>
      </c>
      <c r="G9" s="795"/>
      <c r="H9" s="826">
        <v>45382</v>
      </c>
      <c r="I9" s="826">
        <v>45473</v>
      </c>
      <c r="J9" s="826">
        <v>45565</v>
      </c>
      <c r="K9" s="826">
        <v>45657</v>
      </c>
      <c r="L9" s="828" t="s">
        <v>247</v>
      </c>
      <c r="M9" s="795"/>
      <c r="N9" s="826">
        <v>45747</v>
      </c>
      <c r="O9" s="826">
        <v>45838</v>
      </c>
      <c r="P9" s="827">
        <v>45930</v>
      </c>
    </row>
    <row r="10" spans="1:16" ht="3.75" customHeight="1" x14ac:dyDescent="0.25">
      <c r="A10" s="610"/>
      <c r="B10" s="529"/>
      <c r="C10" s="529"/>
      <c r="D10" s="529"/>
      <c r="E10" s="529"/>
      <c r="F10" s="529"/>
      <c r="G10" s="23"/>
      <c r="H10" s="529"/>
      <c r="I10" s="529"/>
      <c r="J10" s="529"/>
      <c r="K10" s="529"/>
      <c r="L10" s="529"/>
      <c r="M10" s="23"/>
      <c r="N10" s="529"/>
      <c r="O10" s="529"/>
      <c r="P10" s="530"/>
    </row>
    <row r="11" spans="1:16" ht="16.2" customHeight="1" x14ac:dyDescent="0.25">
      <c r="A11" s="583" t="s">
        <v>3</v>
      </c>
      <c r="B11" s="611"/>
      <c r="C11" s="5"/>
      <c r="D11" s="5"/>
      <c r="E11" s="5"/>
      <c r="F11" s="612"/>
      <c r="G11" s="23"/>
      <c r="H11" s="611"/>
      <c r="I11" s="5"/>
      <c r="J11" s="5"/>
      <c r="K11" s="5"/>
      <c r="L11" s="612"/>
      <c r="M11" s="23"/>
      <c r="N11" s="611"/>
      <c r="O11" s="611"/>
      <c r="P11" s="613"/>
    </row>
    <row r="12" spans="1:16" ht="16.2" customHeight="1" x14ac:dyDescent="0.25">
      <c r="A12" s="601" t="s">
        <v>234</v>
      </c>
      <c r="B12" s="614">
        <v>2527</v>
      </c>
      <c r="C12" s="614">
        <v>2561</v>
      </c>
      <c r="D12" s="614">
        <v>2667</v>
      </c>
      <c r="E12" s="614">
        <v>2700</v>
      </c>
      <c r="F12" s="615">
        <v>10455</v>
      </c>
      <c r="G12" s="23"/>
      <c r="H12" s="614">
        <v>2722</v>
      </c>
      <c r="I12" s="614">
        <v>2741</v>
      </c>
      <c r="J12" s="614">
        <v>2838</v>
      </c>
      <c r="K12" s="614">
        <v>2911</v>
      </c>
      <c r="L12" s="615">
        <v>11212</v>
      </c>
      <c r="M12" s="23"/>
      <c r="N12" s="614">
        <v>2984</v>
      </c>
      <c r="O12" s="614">
        <v>3028</v>
      </c>
      <c r="P12" s="616">
        <v>3070</v>
      </c>
    </row>
    <row r="13" spans="1:16" ht="16.2" customHeight="1" x14ac:dyDescent="0.25">
      <c r="A13" s="602" t="s">
        <v>213</v>
      </c>
      <c r="B13" s="590">
        <v>396</v>
      </c>
      <c r="C13" s="590">
        <v>383</v>
      </c>
      <c r="D13" s="590">
        <v>368</v>
      </c>
      <c r="E13" s="590">
        <v>361</v>
      </c>
      <c r="F13" s="591">
        <v>1508</v>
      </c>
      <c r="G13" s="23"/>
      <c r="H13" s="590">
        <v>342</v>
      </c>
      <c r="I13" s="590">
        <v>323</v>
      </c>
      <c r="J13" s="590">
        <v>307</v>
      </c>
      <c r="K13" s="590">
        <v>293</v>
      </c>
      <c r="L13" s="591">
        <v>1265</v>
      </c>
      <c r="M13" s="23"/>
      <c r="N13" s="590">
        <v>286</v>
      </c>
      <c r="O13" s="590">
        <v>265</v>
      </c>
      <c r="P13" s="592">
        <v>243</v>
      </c>
    </row>
    <row r="14" spans="1:16" ht="16.2" customHeight="1" x14ac:dyDescent="0.25">
      <c r="A14" s="617" t="s">
        <v>214</v>
      </c>
      <c r="B14" s="618">
        <v>316</v>
      </c>
      <c r="C14" s="618">
        <v>307</v>
      </c>
      <c r="D14" s="618">
        <v>296</v>
      </c>
      <c r="E14" s="618">
        <v>291</v>
      </c>
      <c r="F14" s="619">
        <v>1210</v>
      </c>
      <c r="G14" s="23"/>
      <c r="H14" s="618">
        <v>286</v>
      </c>
      <c r="I14" s="618">
        <v>283</v>
      </c>
      <c r="J14" s="618">
        <v>271</v>
      </c>
      <c r="K14" s="618">
        <v>261</v>
      </c>
      <c r="L14" s="619">
        <v>1101</v>
      </c>
      <c r="M14" s="23"/>
      <c r="N14" s="618">
        <v>252</v>
      </c>
      <c r="O14" s="618">
        <v>248</v>
      </c>
      <c r="P14" s="620">
        <v>242</v>
      </c>
    </row>
    <row r="15" spans="1:16" ht="16.2" customHeight="1" x14ac:dyDescent="0.25">
      <c r="A15" s="22" t="s">
        <v>109</v>
      </c>
      <c r="B15" s="267">
        <v>3239</v>
      </c>
      <c r="C15" s="267">
        <v>3251</v>
      </c>
      <c r="D15" s="267">
        <v>3331</v>
      </c>
      <c r="E15" s="267">
        <v>3352</v>
      </c>
      <c r="F15" s="441">
        <v>13173</v>
      </c>
      <c r="G15" s="23"/>
      <c r="H15" s="267">
        <v>3350</v>
      </c>
      <c r="I15" s="267">
        <v>3347</v>
      </c>
      <c r="J15" s="267">
        <v>3416</v>
      </c>
      <c r="K15" s="267">
        <v>3465</v>
      </c>
      <c r="L15" s="441">
        <v>13578</v>
      </c>
      <c r="M15" s="23"/>
      <c r="N15" s="267">
        <v>3522</v>
      </c>
      <c r="O15" s="267">
        <v>3541</v>
      </c>
      <c r="P15" s="442">
        <v>3555</v>
      </c>
    </row>
    <row r="16" spans="1:16" ht="3.75" customHeight="1" thickBot="1" x14ac:dyDescent="0.3">
      <c r="A16" s="621"/>
      <c r="B16" s="622"/>
      <c r="C16" s="622"/>
      <c r="D16" s="622"/>
      <c r="E16" s="622"/>
      <c r="F16" s="623"/>
      <c r="G16" s="23"/>
      <c r="H16" s="622"/>
      <c r="I16" s="622"/>
      <c r="J16" s="622"/>
      <c r="K16" s="622"/>
      <c r="L16" s="623"/>
      <c r="M16" s="23"/>
      <c r="N16" s="622"/>
      <c r="O16" s="622"/>
      <c r="P16" s="624"/>
    </row>
    <row r="17" spans="1:16" ht="13.35" customHeight="1" thickTop="1" x14ac:dyDescent="0.25">
      <c r="A17" s="625"/>
      <c r="B17" s="626"/>
      <c r="C17" s="626"/>
      <c r="D17" s="626"/>
      <c r="E17" s="626"/>
      <c r="F17" s="626"/>
      <c r="G17" s="23"/>
      <c r="H17" s="626"/>
      <c r="I17" s="626"/>
      <c r="J17" s="626"/>
      <c r="K17" s="626"/>
      <c r="L17" s="626"/>
      <c r="M17" s="23"/>
      <c r="N17" s="626"/>
      <c r="O17" s="626"/>
      <c r="P17" s="627"/>
    </row>
    <row r="18" spans="1:16" ht="16.2" customHeight="1" x14ac:dyDescent="0.25">
      <c r="A18" s="628" t="s">
        <v>7</v>
      </c>
      <c r="B18" s="626"/>
      <c r="C18" s="626"/>
      <c r="D18" s="626"/>
      <c r="E18" s="626"/>
      <c r="F18" s="626"/>
      <c r="G18" s="23"/>
      <c r="H18" s="626"/>
      <c r="I18" s="626"/>
      <c r="J18" s="626"/>
      <c r="K18" s="626"/>
      <c r="L18" s="626"/>
      <c r="M18" s="23"/>
      <c r="N18" s="626"/>
      <c r="O18" s="626"/>
      <c r="P18" s="627"/>
    </row>
    <row r="19" spans="1:16" ht="16.2" customHeight="1" x14ac:dyDescent="0.25">
      <c r="A19" s="603" t="s">
        <v>144</v>
      </c>
      <c r="B19" s="206">
        <v>2284</v>
      </c>
      <c r="C19" s="206">
        <v>2226</v>
      </c>
      <c r="D19" s="206">
        <v>2300</v>
      </c>
      <c r="E19" s="206">
        <v>2243</v>
      </c>
      <c r="F19" s="208">
        <v>9053</v>
      </c>
      <c r="G19" s="23"/>
      <c r="H19" s="206">
        <v>2256</v>
      </c>
      <c r="I19" s="206">
        <v>2249</v>
      </c>
      <c r="J19" s="206">
        <v>2296</v>
      </c>
      <c r="K19" s="206">
        <v>2247</v>
      </c>
      <c r="L19" s="208">
        <v>9048</v>
      </c>
      <c r="M19" s="23"/>
      <c r="N19" s="206">
        <v>2224</v>
      </c>
      <c r="O19" s="206">
        <v>2248</v>
      </c>
      <c r="P19" s="209">
        <v>2266</v>
      </c>
    </row>
    <row r="20" spans="1:16" ht="16.2" customHeight="1" x14ac:dyDescent="0.25">
      <c r="A20" s="629" t="s">
        <v>31</v>
      </c>
      <c r="B20" s="558">
        <v>861</v>
      </c>
      <c r="C20" s="558">
        <v>857</v>
      </c>
      <c r="D20" s="558">
        <v>871</v>
      </c>
      <c r="E20" s="558">
        <v>880</v>
      </c>
      <c r="F20" s="559">
        <v>3469</v>
      </c>
      <c r="G20" s="23"/>
      <c r="H20" s="558">
        <v>881</v>
      </c>
      <c r="I20" s="558">
        <v>914</v>
      </c>
      <c r="J20" s="558">
        <v>924</v>
      </c>
      <c r="K20" s="558">
        <v>942</v>
      </c>
      <c r="L20" s="559">
        <v>3661</v>
      </c>
      <c r="M20" s="23"/>
      <c r="N20" s="558">
        <v>949</v>
      </c>
      <c r="O20" s="558">
        <v>958</v>
      </c>
      <c r="P20" s="560">
        <v>964</v>
      </c>
    </row>
    <row r="21" spans="1:16" ht="16.2" customHeight="1" x14ac:dyDescent="0.25">
      <c r="A21" s="630" t="s">
        <v>110</v>
      </c>
      <c r="B21" s="631">
        <v>3145</v>
      </c>
      <c r="C21" s="631">
        <v>3083</v>
      </c>
      <c r="D21" s="631">
        <v>3171</v>
      </c>
      <c r="E21" s="631">
        <v>3123</v>
      </c>
      <c r="F21" s="632">
        <v>12522</v>
      </c>
      <c r="G21" s="23"/>
      <c r="H21" s="631">
        <v>3137</v>
      </c>
      <c r="I21" s="631">
        <v>3163</v>
      </c>
      <c r="J21" s="631">
        <v>3220</v>
      </c>
      <c r="K21" s="631">
        <v>3189</v>
      </c>
      <c r="L21" s="632">
        <v>12709</v>
      </c>
      <c r="M21" s="23"/>
      <c r="N21" s="631">
        <v>3173</v>
      </c>
      <c r="O21" s="631">
        <v>3206</v>
      </c>
      <c r="P21" s="633">
        <v>3230</v>
      </c>
    </row>
    <row r="22" spans="1:16" ht="16.2" customHeight="1" x14ac:dyDescent="0.25">
      <c r="A22" s="433" t="s">
        <v>111</v>
      </c>
      <c r="B22" s="434">
        <v>94</v>
      </c>
      <c r="C22" s="434">
        <v>168</v>
      </c>
      <c r="D22" s="434">
        <v>160</v>
      </c>
      <c r="E22" s="434">
        <v>229</v>
      </c>
      <c r="F22" s="435">
        <v>651</v>
      </c>
      <c r="G22" s="23"/>
      <c r="H22" s="434">
        <v>213</v>
      </c>
      <c r="I22" s="434">
        <v>184</v>
      </c>
      <c r="J22" s="434">
        <v>196</v>
      </c>
      <c r="K22" s="434">
        <v>276</v>
      </c>
      <c r="L22" s="435">
        <v>869</v>
      </c>
      <c r="M22" s="23"/>
      <c r="N22" s="434">
        <v>349</v>
      </c>
      <c r="O22" s="434">
        <v>335</v>
      </c>
      <c r="P22" s="436">
        <v>325</v>
      </c>
    </row>
    <row r="23" spans="1:16" ht="3.75" customHeight="1" thickBot="1" x14ac:dyDescent="0.3">
      <c r="A23" s="634"/>
      <c r="B23" s="635"/>
      <c r="C23" s="635"/>
      <c r="D23" s="635"/>
      <c r="E23" s="635"/>
      <c r="F23" s="636"/>
      <c r="G23" s="23"/>
      <c r="H23" s="635"/>
      <c r="I23" s="635"/>
      <c r="J23" s="635"/>
      <c r="K23" s="635"/>
      <c r="L23" s="636"/>
      <c r="M23" s="23"/>
      <c r="N23" s="635"/>
      <c r="O23" s="635"/>
      <c r="P23" s="581"/>
    </row>
    <row r="24" spans="1:16" ht="13.35" customHeight="1" thickTop="1" x14ac:dyDescent="0.25">
      <c r="A24" s="5"/>
      <c r="B24" s="638"/>
      <c r="C24" s="638"/>
      <c r="D24" s="638"/>
      <c r="E24" s="638"/>
      <c r="F24" s="638"/>
      <c r="G24" s="23"/>
      <c r="H24" s="638"/>
      <c r="I24" s="638"/>
      <c r="J24" s="638"/>
      <c r="K24" s="638"/>
      <c r="L24" s="638"/>
      <c r="M24" s="23"/>
      <c r="N24" s="638"/>
      <c r="O24" s="638"/>
      <c r="P24" s="397"/>
    </row>
    <row r="25" spans="1:16" ht="16.2" customHeight="1" x14ac:dyDescent="0.25">
      <c r="A25" s="158" t="s">
        <v>112</v>
      </c>
      <c r="B25" s="164">
        <v>2.9000000000000001E-2</v>
      </c>
      <c r="C25" s="164">
        <v>5.1999999999999998E-2</v>
      </c>
      <c r="D25" s="164">
        <v>4.8000000000000001E-2</v>
      </c>
      <c r="E25" s="164">
        <v>6.8000000000000005E-2</v>
      </c>
      <c r="F25" s="165">
        <v>4.9000000000000002E-2</v>
      </c>
      <c r="G25" s="23"/>
      <c r="H25" s="164">
        <v>6.4000000000000001E-2</v>
      </c>
      <c r="I25" s="164">
        <v>5.5E-2</v>
      </c>
      <c r="J25" s="164">
        <v>5.7000000000000002E-2</v>
      </c>
      <c r="K25" s="164">
        <v>0.08</v>
      </c>
      <c r="L25" s="165">
        <v>6.4000000000000001E-2</v>
      </c>
      <c r="M25" s="23"/>
      <c r="N25" s="164">
        <v>9.9000000000000005E-2</v>
      </c>
      <c r="O25" s="164">
        <v>9.5000000000000001E-2</v>
      </c>
      <c r="P25" s="712">
        <v>9.0999999999999998E-2</v>
      </c>
    </row>
    <row r="26" spans="1:16" ht="16.2" customHeight="1" x14ac:dyDescent="0.25">
      <c r="A26" s="440" t="s">
        <v>217</v>
      </c>
      <c r="B26" s="267">
        <v>955</v>
      </c>
      <c r="C26" s="267">
        <v>1025</v>
      </c>
      <c r="D26" s="267">
        <v>1031</v>
      </c>
      <c r="E26" s="267">
        <v>1109</v>
      </c>
      <c r="F26" s="441">
        <v>4120</v>
      </c>
      <c r="G26" s="23"/>
      <c r="H26" s="267">
        <v>1094</v>
      </c>
      <c r="I26" s="267">
        <v>1098</v>
      </c>
      <c r="J26" s="267">
        <v>1120</v>
      </c>
      <c r="K26" s="267">
        <v>1218</v>
      </c>
      <c r="L26" s="441">
        <v>4530</v>
      </c>
      <c r="M26" s="23"/>
      <c r="N26" s="267">
        <v>1298</v>
      </c>
      <c r="O26" s="267">
        <v>1293</v>
      </c>
      <c r="P26" s="442">
        <v>1289</v>
      </c>
    </row>
    <row r="27" spans="1:16" ht="16.2" customHeight="1" x14ac:dyDescent="0.25">
      <c r="A27" s="158" t="s">
        <v>227</v>
      </c>
      <c r="B27" s="640">
        <v>0.29499999999999998</v>
      </c>
      <c r="C27" s="640">
        <v>0.315</v>
      </c>
      <c r="D27" s="640">
        <v>0.31</v>
      </c>
      <c r="E27" s="640">
        <v>0.33100000000000002</v>
      </c>
      <c r="F27" s="641">
        <v>0.313</v>
      </c>
      <c r="G27" s="23"/>
      <c r="H27" s="640">
        <v>0.32700000000000001</v>
      </c>
      <c r="I27" s="640">
        <v>0.32800000000000001</v>
      </c>
      <c r="J27" s="640">
        <v>0.32800000000000001</v>
      </c>
      <c r="K27" s="640">
        <v>0.35199999999999998</v>
      </c>
      <c r="L27" s="641">
        <v>0.33400000000000002</v>
      </c>
      <c r="M27" s="23"/>
      <c r="N27" s="640">
        <v>0.36899999999999999</v>
      </c>
      <c r="O27" s="640">
        <v>0.36499999999999999</v>
      </c>
      <c r="P27" s="871">
        <v>0.36299999999999999</v>
      </c>
    </row>
    <row r="28" spans="1:16" ht="3.75" customHeight="1" thickBot="1" x14ac:dyDescent="0.3">
      <c r="A28" s="634"/>
      <c r="B28" s="635"/>
      <c r="C28" s="635"/>
      <c r="D28" s="635"/>
      <c r="E28" s="635"/>
      <c r="F28" s="636"/>
      <c r="G28" s="23"/>
      <c r="H28" s="635"/>
      <c r="I28" s="635"/>
      <c r="J28" s="635"/>
      <c r="K28" s="635"/>
      <c r="L28" s="636"/>
      <c r="M28" s="23"/>
      <c r="N28" s="635"/>
      <c r="O28" s="635"/>
      <c r="P28" s="581"/>
    </row>
    <row r="29" spans="1:16" ht="13.8" thickTop="1" x14ac:dyDescent="0.25">
      <c r="A29" s="5"/>
      <c r="B29" s="638"/>
      <c r="C29" s="638"/>
      <c r="D29" s="638"/>
      <c r="E29" s="638"/>
      <c r="F29" s="638"/>
      <c r="G29" s="23"/>
      <c r="H29" s="638"/>
      <c r="I29" s="638"/>
      <c r="J29" s="638"/>
      <c r="K29" s="638"/>
      <c r="L29" s="638"/>
      <c r="M29" s="23"/>
      <c r="N29" s="638"/>
      <c r="O29" s="638"/>
      <c r="P29" s="397"/>
    </row>
    <row r="30" spans="1:16" ht="16.2" customHeight="1" x14ac:dyDescent="0.25">
      <c r="A30" s="555" t="s">
        <v>235</v>
      </c>
      <c r="B30" s="638"/>
      <c r="C30" s="638"/>
      <c r="D30" s="638"/>
      <c r="E30" s="638"/>
      <c r="F30" s="638"/>
      <c r="G30" s="23"/>
      <c r="H30" s="638"/>
      <c r="I30" s="638"/>
      <c r="J30" s="638"/>
      <c r="K30" s="638"/>
      <c r="L30" s="638"/>
      <c r="M30" s="23"/>
      <c r="N30" s="638"/>
      <c r="O30" s="638"/>
      <c r="P30" s="397"/>
    </row>
    <row r="31" spans="1:16" ht="16.2" customHeight="1" x14ac:dyDescent="0.25">
      <c r="A31" s="64" t="s">
        <v>148</v>
      </c>
      <c r="B31" s="614">
        <v>1453</v>
      </c>
      <c r="C31" s="614">
        <v>1523</v>
      </c>
      <c r="D31" s="614">
        <v>1613</v>
      </c>
      <c r="E31" s="614">
        <v>1678</v>
      </c>
      <c r="F31" s="615">
        <v>6267</v>
      </c>
      <c r="G31" s="23"/>
      <c r="H31" s="614">
        <v>1736</v>
      </c>
      <c r="I31" s="614">
        <v>1796</v>
      </c>
      <c r="J31" s="614">
        <v>1882</v>
      </c>
      <c r="K31" s="614">
        <v>1977</v>
      </c>
      <c r="L31" s="615">
        <v>7391</v>
      </c>
      <c r="M31" s="23"/>
      <c r="N31" s="614">
        <v>2066</v>
      </c>
      <c r="O31" s="614">
        <v>2136</v>
      </c>
      <c r="P31" s="616">
        <v>2198</v>
      </c>
    </row>
    <row r="32" spans="1:16" ht="16.2" customHeight="1" x14ac:dyDescent="0.25">
      <c r="A32" s="258" t="s">
        <v>149</v>
      </c>
      <c r="B32" s="642">
        <v>1074</v>
      </c>
      <c r="C32" s="642">
        <v>1038</v>
      </c>
      <c r="D32" s="642">
        <v>1054</v>
      </c>
      <c r="E32" s="642">
        <v>1022</v>
      </c>
      <c r="F32" s="643">
        <v>4188</v>
      </c>
      <c r="G32" s="23"/>
      <c r="H32" s="642">
        <v>986</v>
      </c>
      <c r="I32" s="642">
        <v>945</v>
      </c>
      <c r="J32" s="642">
        <v>956</v>
      </c>
      <c r="K32" s="642">
        <v>934</v>
      </c>
      <c r="L32" s="643">
        <v>3821</v>
      </c>
      <c r="M32" s="23"/>
      <c r="N32" s="642">
        <v>918</v>
      </c>
      <c r="O32" s="642">
        <v>892</v>
      </c>
      <c r="P32" s="644">
        <v>872</v>
      </c>
    </row>
    <row r="33" spans="1:16" ht="3.75" customHeight="1" thickBot="1" x14ac:dyDescent="0.3">
      <c r="A33" s="634"/>
      <c r="B33" s="635"/>
      <c r="C33" s="635"/>
      <c r="D33" s="635"/>
      <c r="E33" s="635"/>
      <c r="F33" s="636"/>
      <c r="G33" s="23"/>
      <c r="H33" s="635"/>
      <c r="I33" s="635"/>
      <c r="J33" s="635"/>
      <c r="K33" s="635"/>
      <c r="L33" s="636"/>
      <c r="M33" s="23"/>
      <c r="N33" s="635"/>
      <c r="O33" s="635"/>
      <c r="P33" s="581"/>
    </row>
    <row r="34" spans="1:16" ht="3.75" customHeight="1" thickTop="1" x14ac:dyDescent="0.25">
      <c r="A34" s="5"/>
      <c r="B34" s="638"/>
      <c r="C34" s="638"/>
      <c r="D34" s="638"/>
      <c r="E34" s="638"/>
      <c r="F34" s="638"/>
      <c r="G34" s="23"/>
      <c r="H34" s="638"/>
      <c r="I34" s="638"/>
      <c r="J34" s="638"/>
      <c r="K34" s="638"/>
      <c r="L34" s="638"/>
      <c r="M34" s="23"/>
      <c r="N34" s="638"/>
      <c r="O34" s="638"/>
      <c r="P34" s="639"/>
    </row>
    <row r="35" spans="1:16" ht="16.2" customHeight="1" x14ac:dyDescent="0.25">
      <c r="A35" s="167" t="s">
        <v>25</v>
      </c>
      <c r="B35" s="10"/>
      <c r="C35" s="10"/>
      <c r="D35" s="10"/>
      <c r="E35" s="10"/>
      <c r="F35" s="10"/>
      <c r="G35" s="23"/>
      <c r="H35" s="10"/>
      <c r="I35" s="10"/>
      <c r="J35" s="10"/>
      <c r="K35" s="10"/>
      <c r="L35" s="10"/>
      <c r="M35" s="23"/>
      <c r="N35" s="10"/>
      <c r="O35" s="10"/>
      <c r="P35" s="10"/>
    </row>
    <row r="36" spans="1:16" ht="13.5" customHeight="1" x14ac:dyDescent="0.25">
      <c r="A36" s="167"/>
      <c r="B36" s="10"/>
      <c r="C36" s="10"/>
      <c r="D36" s="10"/>
      <c r="E36" s="10"/>
      <c r="F36" s="10"/>
      <c r="G36" s="23"/>
      <c r="H36" s="10"/>
      <c r="I36" s="10"/>
      <c r="J36" s="10"/>
      <c r="K36" s="10"/>
      <c r="L36" s="10"/>
      <c r="M36" s="23"/>
      <c r="P36" s="870" t="s">
        <v>150</v>
      </c>
    </row>
  </sheetData>
  <printOptions horizontalCentered="1"/>
  <pageMargins left="0.5" right="0.5" top="0.25" bottom="0" header="0" footer="0"/>
  <pageSetup scale="8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7565D1DC604F43A36BD0C4F0B16341" ma:contentTypeVersion="15" ma:contentTypeDescription="Create a new document." ma:contentTypeScope="" ma:versionID="d454d56ac01afee61a87c383b97f08ad">
  <xsd:schema xmlns:xsd="http://www.w3.org/2001/XMLSchema" xmlns:xs="http://www.w3.org/2001/XMLSchema" xmlns:p="http://schemas.microsoft.com/office/2006/metadata/properties" xmlns:ns1="http://schemas.microsoft.com/sharepoint/v3" xmlns:ns2="381dd55e-3609-43a3-af45-424b4de94322" xmlns:ns3="0c3e8b95-cedd-47fe-aa83-a7e23b715484" targetNamespace="http://schemas.microsoft.com/office/2006/metadata/properties" ma:root="true" ma:fieldsID="3a87f06216cc9e7c0c4d44d2c02de305" ns1:_="" ns2:_="" ns3:_="">
    <xsd:import namespace="http://schemas.microsoft.com/sharepoint/v3"/>
    <xsd:import namespace="381dd55e-3609-43a3-af45-424b4de94322"/>
    <xsd:import namespace="0c3e8b95-cedd-47fe-aa83-a7e23b7154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1:_ip_UnifiedCompliancePolicyProperties" minOccurs="0"/>
                <xsd:element ref="ns1:_ip_UnifiedCompliancePolicyUIActio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81dd55e-3609-43a3-af45-424b4de94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3403bee6-18b9-4adc-a956-fe59d3db99e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c3e8b95-cedd-47fe-aa83-a7e23b715484"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15977bde-d0c6-4e99-9983-6bc8754438b4}" ma:internalName="TaxCatchAll" ma:showField="CatchAllData" ma:web="0c3e8b95-cedd-47fe-aa83-a7e23b7154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81dd55e-3609-43a3-af45-424b4de94322">
      <Terms xmlns="http://schemas.microsoft.com/office/infopath/2007/PartnerControls"/>
    </lcf76f155ced4ddcb4097134ff3c332f>
    <TaxCatchAll xmlns="0c3e8b95-cedd-47fe-aa83-a7e23b715484"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4874D501-008E-4AAD-91F2-BE267CE738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81dd55e-3609-43a3-af45-424b4de94322"/>
    <ds:schemaRef ds:uri="0c3e8b95-cedd-47fe-aa83-a7e23b7154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570A827-95B9-4C62-9C9F-87945F8C5620}">
  <ds:schemaRefs>
    <ds:schemaRef ds:uri="http://schemas.microsoft.com/sharepoint/v3/contenttype/forms"/>
  </ds:schemaRefs>
</ds:datastoreItem>
</file>

<file path=customXml/itemProps3.xml><?xml version="1.0" encoding="utf-8"?>
<ds:datastoreItem xmlns:ds="http://schemas.openxmlformats.org/officeDocument/2006/customXml" ds:itemID="{D9DA9B7B-8FC3-4DF7-9C2C-DDA76294A75A}">
  <ds:schemaRefs>
    <ds:schemaRef ds:uri="http://schemas.microsoft.com/sharepoint/v3"/>
    <ds:schemaRef ds:uri="http://purl.org/dc/dcmitype/"/>
    <ds:schemaRef ds:uri="http://schemas.microsoft.com/office/infopath/2007/PartnerControls"/>
    <ds:schemaRef ds:uri="0c3e8b95-cedd-47fe-aa83-a7e23b715484"/>
    <ds:schemaRef ds:uri="http://schemas.openxmlformats.org/package/2006/metadata/core-properties"/>
    <ds:schemaRef ds:uri="http://schemas.microsoft.com/office/2006/documentManagement/types"/>
    <ds:schemaRef ds:uri="http://purl.org/dc/elements/1.1/"/>
    <ds:schemaRef ds:uri="http://www.w3.org/XML/1998/namespace"/>
    <ds:schemaRef ds:uri="381dd55e-3609-43a3-af45-424b4de94322"/>
    <ds:schemaRef ds:uri="http://schemas.microsoft.com/office/2006/metadata/properties"/>
    <ds:schemaRef ds:uri="http://purl.org/dc/terms/"/>
  </ds:schemaRefs>
</ds:datastoreItem>
</file>

<file path=docMetadata/LabelInfo.xml><?xml version="1.0" encoding="utf-8"?>
<clbl:labelList xmlns:clbl="http://schemas.microsoft.com/office/2020/mipLabelMetadata">
  <clbl:label id="{e741d71c-c6b6-47b0-803c-0f3b32b07556}" enabled="0" method="" siteId="{e741d71c-c6b6-47b0-803c-0f3b32b0755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Inc</vt:lpstr>
      <vt:lpstr>Cash Flows</vt:lpstr>
      <vt:lpstr>FCF, Capital Investment, Other</vt:lpstr>
      <vt:lpstr>Revenue &amp; EBITDA Cont.</vt:lpstr>
      <vt:lpstr>Mobility (I)</vt:lpstr>
      <vt:lpstr>Mobility (II)</vt:lpstr>
      <vt:lpstr> Business Wireline</vt:lpstr>
      <vt:lpstr>Consumer Wireline</vt:lpstr>
      <vt:lpstr>Wireline</vt:lpstr>
      <vt:lpstr>Latin America</vt:lpstr>
      <vt:lpstr>Corporate &amp; Other</vt:lpstr>
      <vt:lpstr>Footnotes</vt:lpstr>
      <vt:lpstr>' Business Wireline'!Print_Area</vt:lpstr>
      <vt:lpstr>'Cash Flows'!Print_Area</vt:lpstr>
      <vt:lpstr>'Consolidated Inc'!Print_Area</vt:lpstr>
      <vt:lpstr>'Consumer Wireline'!Print_Area</vt:lpstr>
      <vt:lpstr>'Corporate &amp; Other'!Print_Area</vt:lpstr>
      <vt:lpstr>Cover!Print_Area</vt:lpstr>
      <vt:lpstr>'FCF, Capital Investment, Other'!Print_Area</vt:lpstr>
      <vt:lpstr>Footnotes!Print_Area</vt:lpstr>
      <vt:lpstr>'Latin America'!Print_Area</vt:lpstr>
      <vt:lpstr>'Mobility (I)'!Print_Area</vt:lpstr>
      <vt:lpstr>'Mobility (II)'!Print_Area</vt:lpstr>
      <vt:lpstr>'Revenue &amp; EBITDA Cont.'!Print_Area</vt:lpstr>
      <vt:lpstr>Wirelin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21T14:12:29Z</dcterms:created>
  <dcterms:modified xsi:type="dcterms:W3CDTF">2025-10-21T21:11: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2AD5BE-6A21-4250-9A86-E4AAC8EC1036}</vt:lpwstr>
  </property>
  <property fmtid="{D5CDD505-2E9C-101B-9397-08002B2CF9AE}" pid="3" name="SV_QUERY_LIST_4F35BF76-6C0D-4D9B-82B2-816C12CF3733">
    <vt:lpwstr>empty_477D106A-C0D6-4607-AEBD-E2C9D60EA279</vt:lpwstr>
  </property>
  <property fmtid="{D5CDD505-2E9C-101B-9397-08002B2CF9AE}" pid="4" name="MediaServiceImageTags">
    <vt:lpwstr/>
  </property>
  <property fmtid="{D5CDD505-2E9C-101B-9397-08002B2CF9AE}" pid="5" name="ContentTypeId">
    <vt:lpwstr>0x0101000A7565D1DC604F43A36BD0C4F0B16341</vt:lpwstr>
  </property>
  <property fmtid="{D5CDD505-2E9C-101B-9397-08002B2CF9AE}" pid="6" name="SV_HIDDEN_GRID_QUERY_LIST_4F35BF76-6C0D-4D9B-82B2-816C12CF3733">
    <vt:lpwstr>empty_477D106A-C0D6-4607-AEBD-E2C9D60EA279</vt:lpwstr>
  </property>
</Properties>
</file>